ans="11:11" x14ac:dyDescent="0.2">
      <c r="K148845"/>
    </row>
    <row r="148846" spans="11:11" x14ac:dyDescent="0.2">
      <c r="K148846"/>
    </row>
    <row r="148847" spans="11:11" x14ac:dyDescent="0.2">
      <c r="K148847"/>
    </row>
    <row r="148848" spans="11:11" x14ac:dyDescent="0.2">
      <c r="K148848"/>
    </row>
    <row r="148849" spans="11:11" x14ac:dyDescent="0.2">
      <c r="K148849"/>
    </row>
    <row r="148850" spans="11:11" x14ac:dyDescent="0.2">
      <c r="K148850"/>
    </row>
    <row r="148851" spans="11:11" x14ac:dyDescent="0.2">
      <c r="K148851"/>
    </row>
    <row r="148852" spans="11:11" x14ac:dyDescent="0.2">
      <c r="K148852"/>
    </row>
    <row r="148853" spans="11:11" x14ac:dyDescent="0.2">
      <c r="K148853"/>
    </row>
    <row r="148854" spans="11:11" x14ac:dyDescent="0.2">
      <c r="K148854"/>
    </row>
    <row r="148855" spans="11:11" x14ac:dyDescent="0.2">
      <c r="K148855"/>
    </row>
    <row r="148856" spans="11:11" x14ac:dyDescent="0.2">
      <c r="K148856"/>
    </row>
    <row r="148857" spans="11:11" x14ac:dyDescent="0.2">
      <c r="K148857"/>
    </row>
    <row r="148858" spans="11:11" x14ac:dyDescent="0.2">
      <c r="K148858"/>
    </row>
    <row r="148859" spans="11:11" x14ac:dyDescent="0.2">
      <c r="K148859"/>
    </row>
    <row r="148860" spans="11:11" x14ac:dyDescent="0.2">
      <c r="K148860"/>
    </row>
    <row r="148861" spans="11:11" x14ac:dyDescent="0.2">
      <c r="K148861"/>
    </row>
    <row r="148862" spans="11:11" x14ac:dyDescent="0.2">
      <c r="K148862"/>
    </row>
    <row r="148863" spans="11:11" x14ac:dyDescent="0.2">
      <c r="K148863"/>
    </row>
    <row r="148864" spans="11:11" x14ac:dyDescent="0.2">
      <c r="K148864"/>
    </row>
    <row r="148865" spans="11:11" x14ac:dyDescent="0.2">
      <c r="K148865"/>
    </row>
    <row r="148866" spans="11:11" x14ac:dyDescent="0.2">
      <c r="K148866"/>
    </row>
    <row r="148867" spans="11:11" x14ac:dyDescent="0.2">
      <c r="K148867"/>
    </row>
    <row r="148868" spans="11:11" x14ac:dyDescent="0.2">
      <c r="K148868"/>
    </row>
    <row r="148869" spans="11:11" x14ac:dyDescent="0.2">
      <c r="K148869"/>
    </row>
    <row r="148870" spans="11:11" x14ac:dyDescent="0.2">
      <c r="K148870"/>
    </row>
    <row r="148871" spans="11:11" x14ac:dyDescent="0.2">
      <c r="K148871"/>
    </row>
    <row r="148872" spans="11:11" x14ac:dyDescent="0.2">
      <c r="K148872"/>
    </row>
    <row r="148873" spans="11:11" x14ac:dyDescent="0.2">
      <c r="K148873"/>
    </row>
    <row r="148874" spans="11:11" x14ac:dyDescent="0.2">
      <c r="K148874"/>
    </row>
    <row r="148875" spans="11:11" x14ac:dyDescent="0.2">
      <c r="K148875"/>
    </row>
    <row r="148876" spans="11:11" x14ac:dyDescent="0.2">
      <c r="K148876"/>
    </row>
    <row r="148877" spans="11:11" x14ac:dyDescent="0.2">
      <c r="K148877"/>
    </row>
    <row r="148878" spans="11:11" x14ac:dyDescent="0.2">
      <c r="K148878"/>
    </row>
    <row r="148879" spans="11:11" x14ac:dyDescent="0.2">
      <c r="K148879"/>
    </row>
    <row r="148880" spans="11:11" x14ac:dyDescent="0.2">
      <c r="K148880"/>
    </row>
    <row r="148881" spans="11:11" x14ac:dyDescent="0.2">
      <c r="K148881"/>
    </row>
    <row r="148882" spans="11:11" x14ac:dyDescent="0.2">
      <c r="K148882"/>
    </row>
    <row r="148883" spans="11:11" x14ac:dyDescent="0.2">
      <c r="K148883"/>
    </row>
    <row r="148884" spans="11:11" x14ac:dyDescent="0.2">
      <c r="K148884"/>
    </row>
    <row r="148885" spans="11:11" x14ac:dyDescent="0.2">
      <c r="K148885"/>
    </row>
    <row r="148886" spans="11:11" x14ac:dyDescent="0.2">
      <c r="K148886"/>
    </row>
    <row r="148887" spans="11:11" x14ac:dyDescent="0.2">
      <c r="K148887"/>
    </row>
    <row r="148888" spans="11:11" x14ac:dyDescent="0.2">
      <c r="K148888"/>
    </row>
    <row r="148889" spans="11:11" x14ac:dyDescent="0.2">
      <c r="K148889"/>
    </row>
    <row r="148890" spans="11:11" x14ac:dyDescent="0.2">
      <c r="K148890"/>
    </row>
    <row r="148891" spans="11:11" x14ac:dyDescent="0.2">
      <c r="K148891"/>
    </row>
    <row r="148892" spans="11:11" x14ac:dyDescent="0.2">
      <c r="K148892"/>
    </row>
    <row r="148893" spans="11:11" x14ac:dyDescent="0.2">
      <c r="K148893"/>
    </row>
    <row r="148894" spans="11:11" x14ac:dyDescent="0.2">
      <c r="K148894"/>
    </row>
    <row r="148895" spans="11:11" x14ac:dyDescent="0.2">
      <c r="K148895"/>
    </row>
    <row r="148896" spans="11:11" x14ac:dyDescent="0.2">
      <c r="K148896"/>
    </row>
    <row r="148897" spans="11:11" x14ac:dyDescent="0.2">
      <c r="K148897"/>
    </row>
    <row r="148898" spans="11:11" x14ac:dyDescent="0.2">
      <c r="K148898"/>
    </row>
    <row r="148899" spans="11:11" x14ac:dyDescent="0.2">
      <c r="K148899"/>
    </row>
    <row r="148900" spans="11:11" x14ac:dyDescent="0.2">
      <c r="K148900"/>
    </row>
    <row r="148901" spans="11:11" x14ac:dyDescent="0.2">
      <c r="K148901"/>
    </row>
    <row r="148902" spans="11:11" x14ac:dyDescent="0.2">
      <c r="K148902"/>
    </row>
    <row r="148903" spans="11:11" x14ac:dyDescent="0.2">
      <c r="K148903"/>
    </row>
    <row r="148904" spans="11:11" x14ac:dyDescent="0.2">
      <c r="K148904"/>
    </row>
    <row r="148905" spans="11:11" x14ac:dyDescent="0.2">
      <c r="K148905"/>
    </row>
    <row r="148906" spans="11:11" x14ac:dyDescent="0.2">
      <c r="K148906"/>
    </row>
    <row r="148907" spans="11:11" x14ac:dyDescent="0.2">
      <c r="K148907"/>
    </row>
    <row r="148908" spans="11:11" x14ac:dyDescent="0.2">
      <c r="K148908"/>
    </row>
    <row r="148909" spans="11:11" x14ac:dyDescent="0.2">
      <c r="K148909"/>
    </row>
    <row r="148910" spans="11:11" x14ac:dyDescent="0.2">
      <c r="K148910"/>
    </row>
    <row r="148911" spans="11:11" x14ac:dyDescent="0.2">
      <c r="K148911"/>
    </row>
    <row r="148912" spans="11:11" x14ac:dyDescent="0.2">
      <c r="K148912"/>
    </row>
    <row r="148913" spans="11:11" x14ac:dyDescent="0.2">
      <c r="K148913"/>
    </row>
    <row r="148914" spans="11:11" x14ac:dyDescent="0.2">
      <c r="K148914"/>
    </row>
    <row r="148915" spans="11:11" x14ac:dyDescent="0.2">
      <c r="K148915"/>
    </row>
    <row r="148916" spans="11:11" x14ac:dyDescent="0.2">
      <c r="K148916"/>
    </row>
    <row r="148917" spans="11:11" x14ac:dyDescent="0.2">
      <c r="K148917"/>
    </row>
    <row r="148918" spans="11:11" x14ac:dyDescent="0.2">
      <c r="K148918"/>
    </row>
    <row r="148919" spans="11:11" x14ac:dyDescent="0.2">
      <c r="K148919"/>
    </row>
    <row r="148920" spans="11:11" x14ac:dyDescent="0.2">
      <c r="K148920"/>
    </row>
    <row r="148921" spans="11:11" x14ac:dyDescent="0.2">
      <c r="K148921"/>
    </row>
    <row r="148922" spans="11:11" x14ac:dyDescent="0.2">
      <c r="K148922"/>
    </row>
    <row r="148923" spans="11:11" x14ac:dyDescent="0.2">
      <c r="K148923"/>
    </row>
    <row r="148924" spans="11:11" x14ac:dyDescent="0.2">
      <c r="K148924"/>
    </row>
    <row r="148925" spans="11:11" x14ac:dyDescent="0.2">
      <c r="K148925"/>
    </row>
    <row r="148926" spans="11:11" x14ac:dyDescent="0.2">
      <c r="K148926"/>
    </row>
    <row r="148927" spans="11:11" x14ac:dyDescent="0.2">
      <c r="K148927"/>
    </row>
    <row r="148928" spans="11:11" x14ac:dyDescent="0.2">
      <c r="K148928"/>
    </row>
    <row r="148929" spans="11:11" x14ac:dyDescent="0.2">
      <c r="K148929"/>
    </row>
    <row r="148930" spans="11:11" x14ac:dyDescent="0.2">
      <c r="K148930"/>
    </row>
    <row r="148931" spans="11:11" x14ac:dyDescent="0.2">
      <c r="K148931"/>
    </row>
    <row r="148932" spans="11:11" x14ac:dyDescent="0.2">
      <c r="K148932"/>
    </row>
    <row r="148933" spans="11:11" x14ac:dyDescent="0.2">
      <c r="K148933"/>
    </row>
    <row r="148934" spans="11:11" x14ac:dyDescent="0.2">
      <c r="K148934"/>
    </row>
    <row r="148935" spans="11:11" x14ac:dyDescent="0.2">
      <c r="K148935"/>
    </row>
    <row r="148936" spans="11:11" x14ac:dyDescent="0.2">
      <c r="K148936"/>
    </row>
    <row r="148937" spans="11:11" x14ac:dyDescent="0.2">
      <c r="K148937"/>
    </row>
    <row r="148938" spans="11:11" x14ac:dyDescent="0.2">
      <c r="K148938"/>
    </row>
    <row r="148939" spans="11:11" x14ac:dyDescent="0.2">
      <c r="K148939"/>
    </row>
    <row r="148940" spans="11:11" x14ac:dyDescent="0.2">
      <c r="K148940"/>
    </row>
    <row r="148941" spans="11:11" x14ac:dyDescent="0.2">
      <c r="K148941"/>
    </row>
    <row r="148942" spans="11:11" x14ac:dyDescent="0.2">
      <c r="K148942"/>
    </row>
    <row r="148943" spans="11:11" x14ac:dyDescent="0.2">
      <c r="K148943"/>
    </row>
    <row r="148944" spans="11:11" x14ac:dyDescent="0.2">
      <c r="K148944"/>
    </row>
    <row r="148945" spans="11:11" x14ac:dyDescent="0.2">
      <c r="K148945"/>
    </row>
    <row r="148946" spans="11:11" x14ac:dyDescent="0.2">
      <c r="K148946"/>
    </row>
    <row r="148947" spans="11:11" x14ac:dyDescent="0.2">
      <c r="K148947"/>
    </row>
    <row r="148948" spans="11:11" x14ac:dyDescent="0.2">
      <c r="K148948"/>
    </row>
    <row r="148949" spans="11:11" x14ac:dyDescent="0.2">
      <c r="K148949"/>
    </row>
    <row r="148950" spans="11:11" x14ac:dyDescent="0.2">
      <c r="K148950"/>
    </row>
    <row r="148951" spans="11:11" x14ac:dyDescent="0.2">
      <c r="K148951"/>
    </row>
    <row r="148952" spans="11:11" x14ac:dyDescent="0.2">
      <c r="K148952"/>
    </row>
    <row r="148953" spans="11:11" x14ac:dyDescent="0.2">
      <c r="K148953"/>
    </row>
    <row r="148954" spans="11:11" x14ac:dyDescent="0.2">
      <c r="K148954"/>
    </row>
    <row r="148955" spans="11:11" x14ac:dyDescent="0.2">
      <c r="K148955"/>
    </row>
    <row r="148956" spans="11:11" x14ac:dyDescent="0.2">
      <c r="K148956"/>
    </row>
    <row r="148957" spans="11:11" x14ac:dyDescent="0.2">
      <c r="K148957"/>
    </row>
    <row r="148958" spans="11:11" x14ac:dyDescent="0.2">
      <c r="K148958"/>
    </row>
    <row r="148959" spans="11:11" x14ac:dyDescent="0.2">
      <c r="K148959"/>
    </row>
    <row r="148960" spans="11:11" x14ac:dyDescent="0.2">
      <c r="K148960"/>
    </row>
    <row r="148961" spans="11:11" x14ac:dyDescent="0.2">
      <c r="K148961"/>
    </row>
    <row r="148962" spans="11:11" x14ac:dyDescent="0.2">
      <c r="K148962"/>
    </row>
    <row r="148963" spans="11:11" x14ac:dyDescent="0.2">
      <c r="K148963"/>
    </row>
    <row r="148964" spans="11:11" x14ac:dyDescent="0.2">
      <c r="K148964"/>
    </row>
    <row r="148965" spans="11:11" x14ac:dyDescent="0.2">
      <c r="K148965"/>
    </row>
    <row r="148966" spans="11:11" x14ac:dyDescent="0.2">
      <c r="K148966"/>
    </row>
    <row r="148967" spans="11:11" x14ac:dyDescent="0.2">
      <c r="K148967"/>
    </row>
    <row r="148968" spans="11:11" x14ac:dyDescent="0.2">
      <c r="K148968"/>
    </row>
    <row r="148969" spans="11:11" x14ac:dyDescent="0.2">
      <c r="K148969"/>
    </row>
    <row r="148970" spans="11:11" x14ac:dyDescent="0.2">
      <c r="K148970"/>
    </row>
    <row r="148971" spans="11:11" x14ac:dyDescent="0.2">
      <c r="K148971"/>
    </row>
    <row r="148972" spans="11:11" x14ac:dyDescent="0.2">
      <c r="K148972"/>
    </row>
    <row r="148973" spans="11:11" x14ac:dyDescent="0.2">
      <c r="K148973"/>
    </row>
    <row r="148974" spans="11:11" x14ac:dyDescent="0.2">
      <c r="K148974"/>
    </row>
    <row r="148975" spans="11:11" x14ac:dyDescent="0.2">
      <c r="K148975"/>
    </row>
    <row r="148976" spans="11:11" x14ac:dyDescent="0.2">
      <c r="K148976"/>
    </row>
    <row r="148977" spans="11:11" x14ac:dyDescent="0.2">
      <c r="K148977"/>
    </row>
    <row r="148978" spans="11:11" x14ac:dyDescent="0.2">
      <c r="K148978"/>
    </row>
    <row r="148979" spans="11:11" x14ac:dyDescent="0.2">
      <c r="K148979"/>
    </row>
    <row r="148980" spans="11:11" x14ac:dyDescent="0.2">
      <c r="K148980"/>
    </row>
    <row r="148981" spans="11:11" x14ac:dyDescent="0.2">
      <c r="K148981"/>
    </row>
    <row r="148982" spans="11:11" x14ac:dyDescent="0.2">
      <c r="K148982"/>
    </row>
    <row r="148983" spans="11:11" x14ac:dyDescent="0.2">
      <c r="K148983"/>
    </row>
    <row r="148984" spans="11:11" x14ac:dyDescent="0.2">
      <c r="K148984"/>
    </row>
    <row r="148985" spans="11:11" x14ac:dyDescent="0.2">
      <c r="K148985"/>
    </row>
    <row r="148986" spans="11:11" x14ac:dyDescent="0.2">
      <c r="K148986"/>
    </row>
    <row r="148987" spans="11:11" x14ac:dyDescent="0.2">
      <c r="K148987"/>
    </row>
    <row r="148988" spans="11:11" x14ac:dyDescent="0.2">
      <c r="K148988"/>
    </row>
    <row r="148989" spans="11:11" x14ac:dyDescent="0.2">
      <c r="K148989"/>
    </row>
    <row r="148990" spans="11:11" x14ac:dyDescent="0.2">
      <c r="K148990"/>
    </row>
    <row r="148991" spans="11:11" x14ac:dyDescent="0.2">
      <c r="K148991"/>
    </row>
    <row r="148992" spans="11:11" x14ac:dyDescent="0.2">
      <c r="K148992"/>
    </row>
    <row r="148993" spans="11:11" x14ac:dyDescent="0.2">
      <c r="K148993"/>
    </row>
    <row r="148994" spans="11:11" x14ac:dyDescent="0.2">
      <c r="K148994"/>
    </row>
    <row r="148995" spans="11:11" x14ac:dyDescent="0.2">
      <c r="K148995"/>
    </row>
    <row r="148996" spans="11:11" x14ac:dyDescent="0.2">
      <c r="K148996"/>
    </row>
    <row r="148997" spans="11:11" x14ac:dyDescent="0.2">
      <c r="K148997"/>
    </row>
    <row r="148998" spans="11:11" x14ac:dyDescent="0.2">
      <c r="K148998"/>
    </row>
    <row r="148999" spans="11:11" x14ac:dyDescent="0.2">
      <c r="K148999"/>
    </row>
    <row r="149000" spans="11:11" x14ac:dyDescent="0.2">
      <c r="K149000"/>
    </row>
    <row r="149001" spans="11:11" x14ac:dyDescent="0.2">
      <c r="K149001"/>
    </row>
    <row r="149002" spans="11:11" x14ac:dyDescent="0.2">
      <c r="K149002"/>
    </row>
    <row r="149003" spans="11:11" x14ac:dyDescent="0.2">
      <c r="K149003"/>
    </row>
    <row r="149004" spans="11:11" x14ac:dyDescent="0.2">
      <c r="K149004"/>
    </row>
    <row r="149005" spans="11:11" x14ac:dyDescent="0.2">
      <c r="K149005"/>
    </row>
    <row r="149006" spans="11:11" x14ac:dyDescent="0.2">
      <c r="K149006"/>
    </row>
    <row r="149007" spans="11:11" x14ac:dyDescent="0.2">
      <c r="K149007"/>
    </row>
    <row r="149008" spans="11:11" x14ac:dyDescent="0.2">
      <c r="K149008"/>
    </row>
    <row r="149009" spans="11:11" x14ac:dyDescent="0.2">
      <c r="K149009"/>
    </row>
    <row r="149010" spans="11:11" x14ac:dyDescent="0.2">
      <c r="K149010"/>
    </row>
    <row r="149011" spans="11:11" x14ac:dyDescent="0.2">
      <c r="K149011"/>
    </row>
    <row r="149012" spans="11:11" x14ac:dyDescent="0.2">
      <c r="K149012"/>
    </row>
    <row r="149013" spans="11:11" x14ac:dyDescent="0.2">
      <c r="K149013"/>
    </row>
    <row r="149014" spans="11:11" x14ac:dyDescent="0.2">
      <c r="K149014"/>
    </row>
    <row r="149015" spans="11:11" x14ac:dyDescent="0.2">
      <c r="K149015"/>
    </row>
    <row r="149016" spans="11:11" x14ac:dyDescent="0.2">
      <c r="K149016"/>
    </row>
    <row r="149017" spans="11:11" x14ac:dyDescent="0.2">
      <c r="K149017"/>
    </row>
    <row r="149018" spans="11:11" x14ac:dyDescent="0.2">
      <c r="K149018"/>
    </row>
    <row r="149019" spans="11:11" x14ac:dyDescent="0.2">
      <c r="K149019"/>
    </row>
    <row r="149020" spans="11:11" x14ac:dyDescent="0.2">
      <c r="K149020"/>
    </row>
    <row r="149021" spans="11:11" x14ac:dyDescent="0.2">
      <c r="K149021"/>
    </row>
    <row r="149022" spans="11:11" x14ac:dyDescent="0.2">
      <c r="K149022"/>
    </row>
    <row r="149023" spans="11:11" x14ac:dyDescent="0.2">
      <c r="K149023"/>
    </row>
    <row r="149024" spans="11:11" x14ac:dyDescent="0.2">
      <c r="K149024"/>
    </row>
    <row r="149025" spans="11:11" x14ac:dyDescent="0.2">
      <c r="K149025"/>
    </row>
    <row r="149026" spans="11:11" x14ac:dyDescent="0.2">
      <c r="K149026"/>
    </row>
    <row r="149027" spans="11:11" x14ac:dyDescent="0.2">
      <c r="K149027"/>
    </row>
    <row r="149028" spans="11:11" x14ac:dyDescent="0.2">
      <c r="K149028"/>
    </row>
    <row r="149029" spans="11:11" x14ac:dyDescent="0.2">
      <c r="K149029"/>
    </row>
    <row r="149030" spans="11:11" x14ac:dyDescent="0.2">
      <c r="K149030"/>
    </row>
    <row r="149031" spans="11:11" x14ac:dyDescent="0.2">
      <c r="K149031"/>
    </row>
    <row r="149032" spans="11:11" x14ac:dyDescent="0.2">
      <c r="K149032"/>
    </row>
    <row r="149033" spans="11:11" x14ac:dyDescent="0.2">
      <c r="K149033"/>
    </row>
    <row r="149034" spans="11:11" x14ac:dyDescent="0.2">
      <c r="K149034"/>
    </row>
    <row r="149035" spans="11:11" x14ac:dyDescent="0.2">
      <c r="K149035"/>
    </row>
    <row r="149036" spans="11:11" x14ac:dyDescent="0.2">
      <c r="K149036"/>
    </row>
    <row r="149037" spans="11:11" x14ac:dyDescent="0.2">
      <c r="K149037"/>
    </row>
    <row r="149038" spans="11:11" x14ac:dyDescent="0.2">
      <c r="K149038"/>
    </row>
    <row r="149039" spans="11:11" x14ac:dyDescent="0.2">
      <c r="K149039"/>
    </row>
    <row r="149040" spans="11:11" x14ac:dyDescent="0.2">
      <c r="K149040"/>
    </row>
    <row r="149041" spans="11:11" x14ac:dyDescent="0.2">
      <c r="K149041"/>
    </row>
    <row r="149042" spans="11:11" x14ac:dyDescent="0.2">
      <c r="K149042"/>
    </row>
    <row r="149043" spans="11:11" x14ac:dyDescent="0.2">
      <c r="K149043"/>
    </row>
    <row r="149044" spans="11:11" x14ac:dyDescent="0.2">
      <c r="K149044"/>
    </row>
    <row r="149045" spans="11:11" x14ac:dyDescent="0.2">
      <c r="K149045"/>
    </row>
    <row r="149046" spans="11:11" x14ac:dyDescent="0.2">
      <c r="K149046"/>
    </row>
    <row r="149047" spans="11:11" x14ac:dyDescent="0.2">
      <c r="K149047"/>
    </row>
    <row r="149048" spans="11:11" x14ac:dyDescent="0.2">
      <c r="K149048"/>
    </row>
    <row r="149049" spans="11:11" x14ac:dyDescent="0.2">
      <c r="K149049"/>
    </row>
    <row r="149050" spans="11:11" x14ac:dyDescent="0.2">
      <c r="K149050"/>
    </row>
    <row r="149051" spans="11:11" x14ac:dyDescent="0.2">
      <c r="K149051"/>
    </row>
    <row r="149052" spans="11:11" x14ac:dyDescent="0.2">
      <c r="K149052"/>
    </row>
    <row r="149053" spans="11:11" x14ac:dyDescent="0.2">
      <c r="K149053"/>
    </row>
    <row r="149054" spans="11:11" x14ac:dyDescent="0.2">
      <c r="K149054"/>
    </row>
    <row r="149055" spans="11:11" x14ac:dyDescent="0.2">
      <c r="K149055"/>
    </row>
    <row r="149056" spans="11:11" x14ac:dyDescent="0.2">
      <c r="K149056"/>
    </row>
    <row r="149057" spans="11:11" x14ac:dyDescent="0.2">
      <c r="K149057"/>
    </row>
    <row r="149058" spans="11:11" x14ac:dyDescent="0.2">
      <c r="K149058"/>
    </row>
    <row r="149059" spans="11:11" x14ac:dyDescent="0.2">
      <c r="K149059"/>
    </row>
    <row r="149060" spans="11:11" x14ac:dyDescent="0.2">
      <c r="K149060"/>
    </row>
    <row r="149061" spans="11:11" x14ac:dyDescent="0.2">
      <c r="K149061"/>
    </row>
    <row r="149062" spans="11:11" x14ac:dyDescent="0.2">
      <c r="K149062"/>
    </row>
    <row r="149063" spans="11:11" x14ac:dyDescent="0.2">
      <c r="K149063"/>
    </row>
    <row r="149064" spans="11:11" x14ac:dyDescent="0.2">
      <c r="K149064"/>
    </row>
    <row r="149065" spans="11:11" x14ac:dyDescent="0.2">
      <c r="K149065"/>
    </row>
    <row r="149066" spans="11:11" x14ac:dyDescent="0.2">
      <c r="K149066"/>
    </row>
    <row r="149067" spans="11:11" x14ac:dyDescent="0.2">
      <c r="K149067"/>
    </row>
    <row r="149068" spans="11:11" x14ac:dyDescent="0.2">
      <c r="K149068"/>
    </row>
    <row r="149069" spans="11:11" x14ac:dyDescent="0.2">
      <c r="K149069"/>
    </row>
    <row r="149070" spans="11:11" x14ac:dyDescent="0.2">
      <c r="K149070"/>
    </row>
    <row r="149071" spans="11:11" x14ac:dyDescent="0.2">
      <c r="K149071"/>
    </row>
    <row r="149072" spans="11:11" x14ac:dyDescent="0.2">
      <c r="K149072"/>
    </row>
    <row r="149073" spans="11:11" x14ac:dyDescent="0.2">
      <c r="K149073"/>
    </row>
    <row r="149074" spans="11:11" x14ac:dyDescent="0.2">
      <c r="K149074"/>
    </row>
    <row r="149075" spans="11:11" x14ac:dyDescent="0.2">
      <c r="K149075"/>
    </row>
    <row r="149076" spans="11:11" x14ac:dyDescent="0.2">
      <c r="K149076"/>
    </row>
    <row r="149077" spans="11:11" x14ac:dyDescent="0.2">
      <c r="K149077"/>
    </row>
    <row r="149078" spans="11:11" x14ac:dyDescent="0.2">
      <c r="K149078"/>
    </row>
    <row r="149079" spans="11:11" x14ac:dyDescent="0.2">
      <c r="K149079"/>
    </row>
    <row r="149080" spans="11:11" x14ac:dyDescent="0.2">
      <c r="K149080"/>
    </row>
    <row r="149081" spans="11:11" x14ac:dyDescent="0.2">
      <c r="K149081"/>
    </row>
    <row r="149082" spans="11:11" x14ac:dyDescent="0.2">
      <c r="K149082"/>
    </row>
    <row r="149083" spans="11:11" x14ac:dyDescent="0.2">
      <c r="K149083"/>
    </row>
    <row r="149084" spans="11:11" x14ac:dyDescent="0.2">
      <c r="K149084"/>
    </row>
    <row r="149085" spans="11:11" x14ac:dyDescent="0.2">
      <c r="K149085"/>
    </row>
    <row r="149086" spans="11:11" x14ac:dyDescent="0.2">
      <c r="K149086"/>
    </row>
    <row r="149087" spans="11:11" x14ac:dyDescent="0.2">
      <c r="K149087"/>
    </row>
    <row r="149088" spans="11:11" x14ac:dyDescent="0.2">
      <c r="K149088"/>
    </row>
    <row r="149089" spans="11:11" x14ac:dyDescent="0.2">
      <c r="K149089"/>
    </row>
    <row r="149090" spans="11:11" x14ac:dyDescent="0.2">
      <c r="K149090"/>
    </row>
    <row r="149091" spans="11:11" x14ac:dyDescent="0.2">
      <c r="K149091"/>
    </row>
    <row r="149092" spans="11:11" x14ac:dyDescent="0.2">
      <c r="K149092"/>
    </row>
    <row r="149093" spans="11:11" x14ac:dyDescent="0.2">
      <c r="K149093"/>
    </row>
    <row r="149094" spans="11:11" x14ac:dyDescent="0.2">
      <c r="K149094"/>
    </row>
    <row r="149095" spans="11:11" x14ac:dyDescent="0.2">
      <c r="K149095"/>
    </row>
    <row r="149096" spans="11:11" x14ac:dyDescent="0.2">
      <c r="K149096"/>
    </row>
    <row r="149097" spans="11:11" x14ac:dyDescent="0.2">
      <c r="K149097"/>
    </row>
    <row r="149098" spans="11:11" x14ac:dyDescent="0.2">
      <c r="K149098"/>
    </row>
    <row r="149099" spans="11:11" x14ac:dyDescent="0.2">
      <c r="K149099"/>
    </row>
    <row r="149100" spans="11:11" x14ac:dyDescent="0.2">
      <c r="K149100"/>
    </row>
    <row r="149101" spans="11:11" x14ac:dyDescent="0.2">
      <c r="K149101"/>
    </row>
    <row r="149102" spans="11:11" x14ac:dyDescent="0.2">
      <c r="K149102"/>
    </row>
    <row r="149103" spans="11:11" x14ac:dyDescent="0.2">
      <c r="K149103"/>
    </row>
    <row r="149104" spans="11:11" x14ac:dyDescent="0.2">
      <c r="K149104"/>
    </row>
    <row r="149105" spans="11:11" x14ac:dyDescent="0.2">
      <c r="K149105"/>
    </row>
    <row r="149106" spans="11:11" x14ac:dyDescent="0.2">
      <c r="K149106"/>
    </row>
    <row r="149107" spans="11:11" x14ac:dyDescent="0.2">
      <c r="K149107"/>
    </row>
    <row r="149108" spans="11:11" x14ac:dyDescent="0.2">
      <c r="K149108"/>
    </row>
    <row r="149109" spans="11:11" x14ac:dyDescent="0.2">
      <c r="K149109"/>
    </row>
    <row r="149110" spans="11:11" x14ac:dyDescent="0.2">
      <c r="K149110"/>
    </row>
    <row r="149111" spans="11:11" x14ac:dyDescent="0.2">
      <c r="K149111"/>
    </row>
    <row r="149112" spans="11:11" x14ac:dyDescent="0.2">
      <c r="K149112"/>
    </row>
    <row r="149113" spans="11:11" x14ac:dyDescent="0.2">
      <c r="K149113"/>
    </row>
    <row r="149114" spans="11:11" x14ac:dyDescent="0.2">
      <c r="K149114"/>
    </row>
    <row r="149115" spans="11:11" x14ac:dyDescent="0.2">
      <c r="K149115"/>
    </row>
    <row r="149116" spans="11:11" x14ac:dyDescent="0.2">
      <c r="K149116"/>
    </row>
    <row r="149117" spans="11:11" x14ac:dyDescent="0.2">
      <c r="K149117"/>
    </row>
    <row r="149118" spans="11:11" x14ac:dyDescent="0.2">
      <c r="K149118"/>
    </row>
    <row r="149119" spans="11:11" x14ac:dyDescent="0.2">
      <c r="K149119"/>
    </row>
    <row r="149120" spans="11:11" x14ac:dyDescent="0.2">
      <c r="K149120"/>
    </row>
    <row r="149121" spans="11:11" x14ac:dyDescent="0.2">
      <c r="K149121"/>
    </row>
    <row r="149122" spans="11:11" x14ac:dyDescent="0.2">
      <c r="K149122"/>
    </row>
    <row r="149123" spans="11:11" x14ac:dyDescent="0.2">
      <c r="K149123"/>
    </row>
    <row r="149124" spans="11:11" x14ac:dyDescent="0.2">
      <c r="K149124"/>
    </row>
    <row r="149125" spans="11:11" x14ac:dyDescent="0.2">
      <c r="K149125"/>
    </row>
    <row r="149126" spans="11:11" x14ac:dyDescent="0.2">
      <c r="K149126"/>
    </row>
    <row r="149127" spans="11:11" x14ac:dyDescent="0.2">
      <c r="K149127"/>
    </row>
    <row r="149128" spans="11:11" x14ac:dyDescent="0.2">
      <c r="K149128"/>
    </row>
    <row r="149129" spans="11:11" x14ac:dyDescent="0.2">
      <c r="K149129"/>
    </row>
    <row r="149130" spans="11:11" x14ac:dyDescent="0.2">
      <c r="K149130"/>
    </row>
    <row r="149131" spans="11:11" x14ac:dyDescent="0.2">
      <c r="K149131"/>
    </row>
    <row r="149132" spans="11:11" x14ac:dyDescent="0.2">
      <c r="K149132"/>
    </row>
    <row r="149133" spans="11:11" x14ac:dyDescent="0.2">
      <c r="K149133"/>
    </row>
    <row r="149134" spans="11:11" x14ac:dyDescent="0.2">
      <c r="K149134"/>
    </row>
    <row r="149135" spans="11:11" x14ac:dyDescent="0.2">
      <c r="K149135"/>
    </row>
    <row r="149136" spans="11:11" x14ac:dyDescent="0.2">
      <c r="K149136"/>
    </row>
    <row r="149137" spans="11:11" x14ac:dyDescent="0.2">
      <c r="K149137"/>
    </row>
    <row r="149138" spans="11:11" x14ac:dyDescent="0.2">
      <c r="K149138"/>
    </row>
    <row r="149139" spans="11:11" x14ac:dyDescent="0.2">
      <c r="K149139"/>
    </row>
    <row r="149140" spans="11:11" x14ac:dyDescent="0.2">
      <c r="K149140"/>
    </row>
    <row r="149141" spans="11:11" x14ac:dyDescent="0.2">
      <c r="K149141"/>
    </row>
    <row r="149142" spans="11:11" x14ac:dyDescent="0.2">
      <c r="K149142"/>
    </row>
    <row r="149143" spans="11:11" x14ac:dyDescent="0.2">
      <c r="K149143"/>
    </row>
    <row r="149144" spans="11:11" x14ac:dyDescent="0.2">
      <c r="K149144"/>
    </row>
    <row r="149145" spans="11:11" x14ac:dyDescent="0.2">
      <c r="K149145"/>
    </row>
    <row r="149146" spans="11:11" x14ac:dyDescent="0.2">
      <c r="K149146"/>
    </row>
    <row r="149147" spans="11:11" x14ac:dyDescent="0.2">
      <c r="K149147"/>
    </row>
    <row r="149148" spans="11:11" x14ac:dyDescent="0.2">
      <c r="K149148"/>
    </row>
    <row r="149149" spans="11:11" x14ac:dyDescent="0.2">
      <c r="K149149"/>
    </row>
    <row r="149150" spans="11:11" x14ac:dyDescent="0.2">
      <c r="K149150"/>
    </row>
    <row r="149151" spans="11:11" x14ac:dyDescent="0.2">
      <c r="K149151"/>
    </row>
    <row r="149152" spans="11:11" x14ac:dyDescent="0.2">
      <c r="K149152"/>
    </row>
    <row r="149153" spans="11:11" x14ac:dyDescent="0.2">
      <c r="K149153"/>
    </row>
    <row r="149154" spans="11:11" x14ac:dyDescent="0.2">
      <c r="K149154"/>
    </row>
    <row r="149155" spans="11:11" x14ac:dyDescent="0.2">
      <c r="K149155"/>
    </row>
    <row r="149156" spans="11:11" x14ac:dyDescent="0.2">
      <c r="K149156"/>
    </row>
    <row r="149157" spans="11:11" x14ac:dyDescent="0.2">
      <c r="K149157"/>
    </row>
    <row r="149158" spans="11:11" x14ac:dyDescent="0.2">
      <c r="K149158"/>
    </row>
    <row r="149159" spans="11:11" x14ac:dyDescent="0.2">
      <c r="K149159"/>
    </row>
    <row r="149160" spans="11:11" x14ac:dyDescent="0.2">
      <c r="K149160"/>
    </row>
    <row r="149161" spans="11:11" x14ac:dyDescent="0.2">
      <c r="K149161"/>
    </row>
    <row r="149162" spans="11:11" x14ac:dyDescent="0.2">
      <c r="K149162"/>
    </row>
    <row r="149163" spans="11:11" x14ac:dyDescent="0.2">
      <c r="K149163"/>
    </row>
    <row r="149164" spans="11:11" x14ac:dyDescent="0.2">
      <c r="K149164"/>
    </row>
    <row r="149165" spans="11:11" x14ac:dyDescent="0.2">
      <c r="K149165"/>
    </row>
    <row r="149166" spans="11:11" x14ac:dyDescent="0.2">
      <c r="K149166"/>
    </row>
    <row r="149167" spans="11:11" x14ac:dyDescent="0.2">
      <c r="K149167"/>
    </row>
    <row r="149168" spans="11:11" x14ac:dyDescent="0.2">
      <c r="K149168"/>
    </row>
    <row r="149169" spans="11:11" x14ac:dyDescent="0.2">
      <c r="K149169"/>
    </row>
    <row r="149170" spans="11:11" x14ac:dyDescent="0.2">
      <c r="K149170"/>
    </row>
    <row r="149171" spans="11:11" x14ac:dyDescent="0.2">
      <c r="K149171"/>
    </row>
    <row r="149172" spans="11:11" x14ac:dyDescent="0.2">
      <c r="K149172"/>
    </row>
    <row r="149173" spans="11:11" x14ac:dyDescent="0.2">
      <c r="K149173"/>
    </row>
    <row r="149174" spans="11:11" x14ac:dyDescent="0.2">
      <c r="K149174"/>
    </row>
    <row r="149175" spans="11:11" x14ac:dyDescent="0.2">
      <c r="K149175"/>
    </row>
    <row r="149176" spans="11:11" x14ac:dyDescent="0.2">
      <c r="K149176"/>
    </row>
    <row r="149177" spans="11:11" x14ac:dyDescent="0.2">
      <c r="K149177"/>
    </row>
    <row r="149178" spans="11:11" x14ac:dyDescent="0.2">
      <c r="K149178"/>
    </row>
    <row r="149179" spans="11:11" x14ac:dyDescent="0.2">
      <c r="K149179"/>
    </row>
    <row r="149180" spans="11:11" x14ac:dyDescent="0.2">
      <c r="K149180"/>
    </row>
    <row r="149181" spans="11:11" x14ac:dyDescent="0.2">
      <c r="K149181"/>
    </row>
    <row r="149182" spans="11:11" x14ac:dyDescent="0.2">
      <c r="K149182"/>
    </row>
    <row r="149183" spans="11:11" x14ac:dyDescent="0.2">
      <c r="K149183"/>
    </row>
    <row r="149184" spans="11:11" x14ac:dyDescent="0.2">
      <c r="K149184"/>
    </row>
    <row r="149185" spans="11:11" x14ac:dyDescent="0.2">
      <c r="K149185"/>
    </row>
    <row r="149186" spans="11:11" x14ac:dyDescent="0.2">
      <c r="K149186"/>
    </row>
    <row r="149187" spans="11:11" x14ac:dyDescent="0.2">
      <c r="K149187"/>
    </row>
    <row r="149188" spans="11:11" x14ac:dyDescent="0.2">
      <c r="K149188"/>
    </row>
    <row r="149189" spans="11:11" x14ac:dyDescent="0.2">
      <c r="K149189"/>
    </row>
    <row r="149190" spans="11:11" x14ac:dyDescent="0.2">
      <c r="K149190"/>
    </row>
    <row r="149191" spans="11:11" x14ac:dyDescent="0.2">
      <c r="K149191"/>
    </row>
    <row r="149192" spans="11:11" x14ac:dyDescent="0.2">
      <c r="K149192"/>
    </row>
    <row r="149193" spans="11:11" x14ac:dyDescent="0.2">
      <c r="K149193"/>
    </row>
    <row r="149194" spans="11:11" x14ac:dyDescent="0.2">
      <c r="K149194"/>
    </row>
    <row r="149195" spans="11:11" x14ac:dyDescent="0.2">
      <c r="K149195"/>
    </row>
    <row r="149196" spans="11:11" x14ac:dyDescent="0.2">
      <c r="K149196"/>
    </row>
    <row r="149197" spans="11:11" x14ac:dyDescent="0.2">
      <c r="K149197"/>
    </row>
    <row r="149198" spans="11:11" x14ac:dyDescent="0.2">
      <c r="K149198"/>
    </row>
    <row r="149199" spans="11:11" x14ac:dyDescent="0.2">
      <c r="K149199"/>
    </row>
    <row r="149200" spans="11:11" x14ac:dyDescent="0.2">
      <c r="K149200"/>
    </row>
    <row r="149201" spans="11:11" x14ac:dyDescent="0.2">
      <c r="K149201"/>
    </row>
    <row r="149202" spans="11:11" x14ac:dyDescent="0.2">
      <c r="K149202"/>
    </row>
    <row r="149203" spans="11:11" x14ac:dyDescent="0.2">
      <c r="K149203"/>
    </row>
    <row r="149204" spans="11:11" x14ac:dyDescent="0.2">
      <c r="K149204"/>
    </row>
    <row r="149205" spans="11:11" x14ac:dyDescent="0.2">
      <c r="K149205"/>
    </row>
    <row r="149206" spans="11:11" x14ac:dyDescent="0.2">
      <c r="K149206"/>
    </row>
    <row r="149207" spans="11:11" x14ac:dyDescent="0.2">
      <c r="K149207"/>
    </row>
    <row r="149208" spans="11:11" x14ac:dyDescent="0.2">
      <c r="K149208"/>
    </row>
    <row r="149209" spans="11:11" x14ac:dyDescent="0.2">
      <c r="K149209"/>
    </row>
    <row r="149210" spans="11:11" x14ac:dyDescent="0.2">
      <c r="K149210"/>
    </row>
    <row r="149211" spans="11:11" x14ac:dyDescent="0.2">
      <c r="K149211"/>
    </row>
    <row r="149212" spans="11:11" x14ac:dyDescent="0.2">
      <c r="K149212"/>
    </row>
    <row r="149213" spans="11:11" x14ac:dyDescent="0.2">
      <c r="K149213"/>
    </row>
    <row r="149214" spans="11:11" x14ac:dyDescent="0.2">
      <c r="K149214"/>
    </row>
    <row r="149215" spans="11:11" x14ac:dyDescent="0.2">
      <c r="K149215"/>
    </row>
    <row r="149216" spans="11:11" x14ac:dyDescent="0.2">
      <c r="K149216"/>
    </row>
    <row r="149217" spans="11:11" x14ac:dyDescent="0.2">
      <c r="K149217"/>
    </row>
    <row r="149218" spans="11:11" x14ac:dyDescent="0.2">
      <c r="K149218"/>
    </row>
    <row r="149219" spans="11:11" x14ac:dyDescent="0.2">
      <c r="K149219"/>
    </row>
    <row r="149220" spans="11:11" x14ac:dyDescent="0.2">
      <c r="K149220"/>
    </row>
    <row r="149221" spans="11:11" x14ac:dyDescent="0.2">
      <c r="K149221"/>
    </row>
    <row r="149222" spans="11:11" x14ac:dyDescent="0.2">
      <c r="K149222"/>
    </row>
    <row r="149223" spans="11:11" x14ac:dyDescent="0.2">
      <c r="K149223"/>
    </row>
    <row r="149224" spans="11:11" x14ac:dyDescent="0.2">
      <c r="K149224"/>
    </row>
    <row r="149225" spans="11:11" x14ac:dyDescent="0.2">
      <c r="K149225"/>
    </row>
    <row r="149226" spans="11:11" x14ac:dyDescent="0.2">
      <c r="K149226"/>
    </row>
    <row r="149227" spans="11:11" x14ac:dyDescent="0.2">
      <c r="K149227"/>
    </row>
    <row r="149228" spans="11:11" x14ac:dyDescent="0.2">
      <c r="K149228"/>
    </row>
    <row r="149229" spans="11:11" x14ac:dyDescent="0.2">
      <c r="K149229"/>
    </row>
    <row r="149230" spans="11:11" x14ac:dyDescent="0.2">
      <c r="K149230"/>
    </row>
    <row r="149231" spans="11:11" x14ac:dyDescent="0.2">
      <c r="K149231"/>
    </row>
    <row r="149232" spans="11:11" x14ac:dyDescent="0.2">
      <c r="K149232"/>
    </row>
    <row r="149233" spans="11:11" x14ac:dyDescent="0.2">
      <c r="K149233"/>
    </row>
    <row r="149234" spans="11:11" x14ac:dyDescent="0.2">
      <c r="K149234"/>
    </row>
    <row r="149235" spans="11:11" x14ac:dyDescent="0.2">
      <c r="K149235"/>
    </row>
    <row r="149236" spans="11:11" x14ac:dyDescent="0.2">
      <c r="K149236"/>
    </row>
    <row r="149237" spans="11:11" x14ac:dyDescent="0.2">
      <c r="K149237"/>
    </row>
    <row r="149238" spans="11:11" x14ac:dyDescent="0.2">
      <c r="K149238"/>
    </row>
    <row r="149239" spans="11:11" x14ac:dyDescent="0.2">
      <c r="K149239"/>
    </row>
    <row r="149240" spans="11:11" x14ac:dyDescent="0.2">
      <c r="K149240"/>
    </row>
    <row r="149241" spans="11:11" x14ac:dyDescent="0.2">
      <c r="K149241"/>
    </row>
    <row r="149242" spans="11:11" x14ac:dyDescent="0.2">
      <c r="K149242"/>
    </row>
    <row r="149243" spans="11:11" x14ac:dyDescent="0.2">
      <c r="K149243"/>
    </row>
    <row r="149244" spans="11:11" x14ac:dyDescent="0.2">
      <c r="K149244"/>
    </row>
    <row r="149245" spans="11:11" x14ac:dyDescent="0.2">
      <c r="K149245"/>
    </row>
    <row r="149246" spans="11:11" x14ac:dyDescent="0.2">
      <c r="K149246"/>
    </row>
    <row r="149247" spans="11:11" x14ac:dyDescent="0.2">
      <c r="K149247"/>
    </row>
    <row r="149248" spans="11:11" x14ac:dyDescent="0.2">
      <c r="K149248"/>
    </row>
    <row r="149249" spans="11:11" x14ac:dyDescent="0.2">
      <c r="K149249"/>
    </row>
    <row r="149250" spans="11:11" x14ac:dyDescent="0.2">
      <c r="K149250"/>
    </row>
    <row r="149251" spans="11:11" x14ac:dyDescent="0.2">
      <c r="K149251"/>
    </row>
    <row r="149252" spans="11:11" x14ac:dyDescent="0.2">
      <c r="K149252"/>
    </row>
    <row r="149253" spans="11:11" x14ac:dyDescent="0.2">
      <c r="K149253"/>
    </row>
    <row r="149254" spans="11:11" x14ac:dyDescent="0.2">
      <c r="K149254"/>
    </row>
    <row r="149255" spans="11:11" x14ac:dyDescent="0.2">
      <c r="K149255"/>
    </row>
    <row r="149256" spans="11:11" x14ac:dyDescent="0.2">
      <c r="K149256"/>
    </row>
    <row r="149257" spans="11:11" x14ac:dyDescent="0.2">
      <c r="K149257"/>
    </row>
    <row r="149258" spans="11:11" x14ac:dyDescent="0.2">
      <c r="K149258"/>
    </row>
    <row r="149259" spans="11:11" x14ac:dyDescent="0.2">
      <c r="K149259"/>
    </row>
    <row r="149260" spans="11:11" x14ac:dyDescent="0.2">
      <c r="K149260"/>
    </row>
    <row r="149261" spans="11:11" x14ac:dyDescent="0.2">
      <c r="K149261"/>
    </row>
    <row r="149262" spans="11:11" x14ac:dyDescent="0.2">
      <c r="K149262"/>
    </row>
    <row r="149263" spans="11:11" x14ac:dyDescent="0.2">
      <c r="K149263"/>
    </row>
    <row r="149264" spans="11:11" x14ac:dyDescent="0.2">
      <c r="K149264"/>
    </row>
    <row r="149265" spans="11:11" x14ac:dyDescent="0.2">
      <c r="K149265"/>
    </row>
    <row r="149266" spans="11:11" x14ac:dyDescent="0.2">
      <c r="K149266"/>
    </row>
    <row r="149267" spans="11:11" x14ac:dyDescent="0.2">
      <c r="K149267"/>
    </row>
    <row r="149268" spans="11:11" x14ac:dyDescent="0.2">
      <c r="K149268"/>
    </row>
    <row r="149269" spans="11:11" x14ac:dyDescent="0.2">
      <c r="K149269"/>
    </row>
    <row r="149270" spans="11:11" x14ac:dyDescent="0.2">
      <c r="K149270"/>
    </row>
    <row r="149271" spans="11:11" x14ac:dyDescent="0.2">
      <c r="K149271"/>
    </row>
    <row r="149272" spans="11:11" x14ac:dyDescent="0.2">
      <c r="K149272"/>
    </row>
    <row r="149273" spans="11:11" x14ac:dyDescent="0.2">
      <c r="K149273"/>
    </row>
    <row r="149274" spans="11:11" x14ac:dyDescent="0.2">
      <c r="K149274"/>
    </row>
    <row r="149275" spans="11:11" x14ac:dyDescent="0.2">
      <c r="K149275"/>
    </row>
    <row r="149276" spans="11:11" x14ac:dyDescent="0.2">
      <c r="K149276"/>
    </row>
    <row r="149277" spans="11:11" x14ac:dyDescent="0.2">
      <c r="K149277"/>
    </row>
    <row r="149278" spans="11:11" x14ac:dyDescent="0.2">
      <c r="K149278"/>
    </row>
    <row r="149279" spans="11:11" x14ac:dyDescent="0.2">
      <c r="K149279"/>
    </row>
    <row r="149280" spans="11:11" x14ac:dyDescent="0.2">
      <c r="K149280"/>
    </row>
    <row r="149281" spans="11:11" x14ac:dyDescent="0.2">
      <c r="K149281"/>
    </row>
    <row r="149282" spans="11:11" x14ac:dyDescent="0.2">
      <c r="K149282"/>
    </row>
    <row r="149283" spans="11:11" x14ac:dyDescent="0.2">
      <c r="K149283"/>
    </row>
    <row r="149284" spans="11:11" x14ac:dyDescent="0.2">
      <c r="K149284"/>
    </row>
    <row r="149285" spans="11:11" x14ac:dyDescent="0.2">
      <c r="K149285"/>
    </row>
    <row r="149286" spans="11:11" x14ac:dyDescent="0.2">
      <c r="K149286"/>
    </row>
    <row r="149287" spans="11:11" x14ac:dyDescent="0.2">
      <c r="K149287"/>
    </row>
    <row r="149288" spans="11:11" x14ac:dyDescent="0.2">
      <c r="K149288"/>
    </row>
    <row r="149289" spans="11:11" x14ac:dyDescent="0.2">
      <c r="K149289"/>
    </row>
    <row r="149290" spans="11:11" x14ac:dyDescent="0.2">
      <c r="K149290"/>
    </row>
    <row r="149291" spans="11:11" x14ac:dyDescent="0.2">
      <c r="K149291"/>
    </row>
    <row r="149292" spans="11:11" x14ac:dyDescent="0.2">
      <c r="K149292"/>
    </row>
    <row r="149293" spans="11:11" x14ac:dyDescent="0.2">
      <c r="K149293"/>
    </row>
    <row r="149294" spans="11:11" x14ac:dyDescent="0.2">
      <c r="K149294"/>
    </row>
    <row r="149295" spans="11:11" x14ac:dyDescent="0.2">
      <c r="K149295"/>
    </row>
    <row r="149296" spans="11:11" x14ac:dyDescent="0.2">
      <c r="K149296"/>
    </row>
    <row r="149297" spans="11:11" x14ac:dyDescent="0.2">
      <c r="K149297"/>
    </row>
    <row r="149298" spans="11:11" x14ac:dyDescent="0.2">
      <c r="K149298"/>
    </row>
    <row r="149299" spans="11:11" x14ac:dyDescent="0.2">
      <c r="K149299"/>
    </row>
    <row r="149300" spans="11:11" x14ac:dyDescent="0.2">
      <c r="K149300"/>
    </row>
    <row r="149301" spans="11:11" x14ac:dyDescent="0.2">
      <c r="K149301"/>
    </row>
    <row r="149302" spans="11:11" x14ac:dyDescent="0.2">
      <c r="K149302"/>
    </row>
    <row r="149303" spans="11:11" x14ac:dyDescent="0.2">
      <c r="K149303"/>
    </row>
    <row r="149304" spans="11:11" x14ac:dyDescent="0.2">
      <c r="K149304"/>
    </row>
    <row r="149305" spans="11:11" x14ac:dyDescent="0.2">
      <c r="K149305"/>
    </row>
    <row r="149306" spans="11:11" x14ac:dyDescent="0.2">
      <c r="K149306"/>
    </row>
    <row r="149307" spans="11:11" x14ac:dyDescent="0.2">
      <c r="K149307"/>
    </row>
    <row r="149308" spans="11:11" x14ac:dyDescent="0.2">
      <c r="K149308"/>
    </row>
    <row r="149309" spans="11:11" x14ac:dyDescent="0.2">
      <c r="K149309"/>
    </row>
    <row r="149310" spans="11:11" x14ac:dyDescent="0.2">
      <c r="K149310"/>
    </row>
    <row r="149311" spans="11:11" x14ac:dyDescent="0.2">
      <c r="K149311"/>
    </row>
    <row r="149312" spans="11:11" x14ac:dyDescent="0.2">
      <c r="K149312"/>
    </row>
    <row r="149313" spans="11:11" x14ac:dyDescent="0.2">
      <c r="K149313"/>
    </row>
    <row r="149314" spans="11:11" x14ac:dyDescent="0.2">
      <c r="K149314"/>
    </row>
    <row r="149315" spans="11:11" x14ac:dyDescent="0.2">
      <c r="K149315"/>
    </row>
    <row r="149316" spans="11:11" x14ac:dyDescent="0.2">
      <c r="K149316"/>
    </row>
    <row r="149317" spans="11:11" x14ac:dyDescent="0.2">
      <c r="K149317"/>
    </row>
    <row r="149318" spans="11:11" x14ac:dyDescent="0.2">
      <c r="K149318"/>
    </row>
    <row r="149319" spans="11:11" x14ac:dyDescent="0.2">
      <c r="K149319"/>
    </row>
    <row r="149320" spans="11:11" x14ac:dyDescent="0.2">
      <c r="K149320"/>
    </row>
    <row r="149321" spans="11:11" x14ac:dyDescent="0.2">
      <c r="K149321"/>
    </row>
    <row r="149322" spans="11:11" x14ac:dyDescent="0.2">
      <c r="K149322"/>
    </row>
    <row r="149323" spans="11:11" x14ac:dyDescent="0.2">
      <c r="K149323"/>
    </row>
    <row r="149324" spans="11:11" x14ac:dyDescent="0.2">
      <c r="K149324"/>
    </row>
    <row r="149325" spans="11:11" x14ac:dyDescent="0.2">
      <c r="K149325"/>
    </row>
    <row r="149326" spans="11:11" x14ac:dyDescent="0.2">
      <c r="K149326"/>
    </row>
    <row r="149327" spans="11:11" x14ac:dyDescent="0.2">
      <c r="K149327"/>
    </row>
    <row r="149328" spans="11:11" x14ac:dyDescent="0.2">
      <c r="K149328"/>
    </row>
    <row r="149329" spans="11:11" x14ac:dyDescent="0.2">
      <c r="K149329"/>
    </row>
    <row r="149330" spans="11:11" x14ac:dyDescent="0.2">
      <c r="K149330"/>
    </row>
    <row r="149331" spans="11:11" x14ac:dyDescent="0.2">
      <c r="K149331"/>
    </row>
    <row r="149332" spans="11:11" x14ac:dyDescent="0.2">
      <c r="K149332"/>
    </row>
    <row r="149333" spans="11:11" x14ac:dyDescent="0.2">
      <c r="K149333"/>
    </row>
    <row r="149334" spans="11:11" x14ac:dyDescent="0.2">
      <c r="K149334"/>
    </row>
    <row r="149335" spans="11:11" x14ac:dyDescent="0.2">
      <c r="K149335"/>
    </row>
    <row r="149336" spans="11:11" x14ac:dyDescent="0.2">
      <c r="K149336"/>
    </row>
    <row r="149337" spans="11:11" x14ac:dyDescent="0.2">
      <c r="K149337"/>
    </row>
    <row r="149338" spans="11:11" x14ac:dyDescent="0.2">
      <c r="K149338"/>
    </row>
    <row r="149339" spans="11:11" x14ac:dyDescent="0.2">
      <c r="K149339"/>
    </row>
    <row r="149340" spans="11:11" x14ac:dyDescent="0.2">
      <c r="K149340"/>
    </row>
    <row r="149341" spans="11:11" x14ac:dyDescent="0.2">
      <c r="K149341"/>
    </row>
    <row r="149342" spans="11:11" x14ac:dyDescent="0.2">
      <c r="K149342"/>
    </row>
    <row r="149343" spans="11:11" x14ac:dyDescent="0.2">
      <c r="K149343"/>
    </row>
    <row r="149344" spans="11:11" x14ac:dyDescent="0.2">
      <c r="K149344"/>
    </row>
    <row r="149345" spans="11:11" x14ac:dyDescent="0.2">
      <c r="K149345"/>
    </row>
    <row r="149346" spans="11:11" x14ac:dyDescent="0.2">
      <c r="K149346"/>
    </row>
    <row r="149347" spans="11:11" x14ac:dyDescent="0.2">
      <c r="K149347"/>
    </row>
    <row r="149348" spans="11:11" x14ac:dyDescent="0.2">
      <c r="K149348"/>
    </row>
    <row r="149349" spans="11:11" x14ac:dyDescent="0.2">
      <c r="K149349"/>
    </row>
    <row r="149350" spans="11:11" x14ac:dyDescent="0.2">
      <c r="K149350"/>
    </row>
    <row r="149351" spans="11:11" x14ac:dyDescent="0.2">
      <c r="K149351"/>
    </row>
    <row r="149352" spans="11:11" x14ac:dyDescent="0.2">
      <c r="K149352"/>
    </row>
    <row r="149353" spans="11:11" x14ac:dyDescent="0.2">
      <c r="K149353"/>
    </row>
    <row r="149354" spans="11:11" x14ac:dyDescent="0.2">
      <c r="K149354"/>
    </row>
    <row r="149355" spans="11:11" x14ac:dyDescent="0.2">
      <c r="K149355"/>
    </row>
    <row r="149356" spans="11:11" x14ac:dyDescent="0.2">
      <c r="K149356"/>
    </row>
    <row r="149357" spans="11:11" x14ac:dyDescent="0.2">
      <c r="K149357"/>
    </row>
    <row r="149358" spans="11:11" x14ac:dyDescent="0.2">
      <c r="K149358"/>
    </row>
    <row r="149359" spans="11:11" x14ac:dyDescent="0.2">
      <c r="K149359"/>
    </row>
    <row r="149360" spans="11:11" x14ac:dyDescent="0.2">
      <c r="K149360"/>
    </row>
    <row r="149361" spans="11:11" x14ac:dyDescent="0.2">
      <c r="K149361"/>
    </row>
    <row r="149362" spans="11:11" x14ac:dyDescent="0.2">
      <c r="K149362"/>
    </row>
    <row r="149363" spans="11:11" x14ac:dyDescent="0.2">
      <c r="K149363"/>
    </row>
    <row r="149364" spans="11:11" x14ac:dyDescent="0.2">
      <c r="K149364"/>
    </row>
    <row r="149365" spans="11:11" x14ac:dyDescent="0.2">
      <c r="K149365"/>
    </row>
    <row r="149366" spans="11:11" x14ac:dyDescent="0.2">
      <c r="K149366"/>
    </row>
    <row r="149367" spans="11:11" x14ac:dyDescent="0.2">
      <c r="K149367"/>
    </row>
    <row r="149368" spans="11:11" x14ac:dyDescent="0.2">
      <c r="K149368"/>
    </row>
    <row r="149369" spans="11:11" x14ac:dyDescent="0.2">
      <c r="K149369"/>
    </row>
    <row r="149370" spans="11:11" x14ac:dyDescent="0.2">
      <c r="K149370"/>
    </row>
    <row r="149371" spans="11:11" x14ac:dyDescent="0.2">
      <c r="K149371"/>
    </row>
    <row r="149372" spans="11:11" x14ac:dyDescent="0.2">
      <c r="K149372"/>
    </row>
    <row r="149373" spans="11:11" x14ac:dyDescent="0.2">
      <c r="K149373"/>
    </row>
    <row r="149374" spans="11:11" x14ac:dyDescent="0.2">
      <c r="K149374"/>
    </row>
    <row r="149375" spans="11:11" x14ac:dyDescent="0.2">
      <c r="K149375"/>
    </row>
    <row r="149376" spans="11:11" x14ac:dyDescent="0.2">
      <c r="K149376"/>
    </row>
    <row r="149377" spans="11:11" x14ac:dyDescent="0.2">
      <c r="K149377"/>
    </row>
    <row r="149378" spans="11:11" x14ac:dyDescent="0.2">
      <c r="K149378"/>
    </row>
    <row r="149379" spans="11:11" x14ac:dyDescent="0.2">
      <c r="K149379"/>
    </row>
    <row r="149380" spans="11:11" x14ac:dyDescent="0.2">
      <c r="K149380"/>
    </row>
    <row r="149381" spans="11:11" x14ac:dyDescent="0.2">
      <c r="K149381"/>
    </row>
    <row r="149382" spans="11:11" x14ac:dyDescent="0.2">
      <c r="K149382"/>
    </row>
    <row r="149383" spans="11:11" x14ac:dyDescent="0.2">
      <c r="K149383"/>
    </row>
    <row r="149384" spans="11:11" x14ac:dyDescent="0.2">
      <c r="K149384"/>
    </row>
    <row r="149385" spans="11:11" x14ac:dyDescent="0.2">
      <c r="K149385"/>
    </row>
    <row r="149386" spans="11:11" x14ac:dyDescent="0.2">
      <c r="K149386"/>
    </row>
    <row r="149387" spans="11:11" x14ac:dyDescent="0.2">
      <c r="K149387"/>
    </row>
    <row r="149388" spans="11:11" x14ac:dyDescent="0.2">
      <c r="K149388"/>
    </row>
    <row r="149389" spans="11:11" x14ac:dyDescent="0.2">
      <c r="K149389"/>
    </row>
    <row r="149390" spans="11:11" x14ac:dyDescent="0.2">
      <c r="K149390"/>
    </row>
    <row r="149391" spans="11:11" x14ac:dyDescent="0.2">
      <c r="K149391"/>
    </row>
    <row r="149392" spans="11:11" x14ac:dyDescent="0.2">
      <c r="K149392"/>
    </row>
    <row r="149393" spans="11:11" x14ac:dyDescent="0.2">
      <c r="K149393"/>
    </row>
    <row r="149394" spans="11:11" x14ac:dyDescent="0.2">
      <c r="K149394"/>
    </row>
    <row r="149395" spans="11:11" x14ac:dyDescent="0.2">
      <c r="K149395"/>
    </row>
    <row r="149396" spans="11:11" x14ac:dyDescent="0.2">
      <c r="K149396"/>
    </row>
    <row r="149397" spans="11:11" x14ac:dyDescent="0.2">
      <c r="K149397"/>
    </row>
    <row r="149398" spans="11:11" x14ac:dyDescent="0.2">
      <c r="K149398"/>
    </row>
    <row r="149399" spans="11:11" x14ac:dyDescent="0.2">
      <c r="K149399"/>
    </row>
    <row r="149400" spans="11:11" x14ac:dyDescent="0.2">
      <c r="K149400"/>
    </row>
    <row r="149401" spans="11:11" x14ac:dyDescent="0.2">
      <c r="K149401"/>
    </row>
    <row r="149402" spans="11:11" x14ac:dyDescent="0.2">
      <c r="K149402"/>
    </row>
    <row r="149403" spans="11:11" x14ac:dyDescent="0.2">
      <c r="K149403"/>
    </row>
    <row r="149404" spans="11:11" x14ac:dyDescent="0.2">
      <c r="K149404"/>
    </row>
    <row r="149405" spans="11:11" x14ac:dyDescent="0.2">
      <c r="K149405"/>
    </row>
    <row r="149406" spans="11:11" x14ac:dyDescent="0.2">
      <c r="K149406"/>
    </row>
    <row r="149407" spans="11:11" x14ac:dyDescent="0.2">
      <c r="K149407"/>
    </row>
    <row r="149408" spans="11:11" x14ac:dyDescent="0.2">
      <c r="K149408"/>
    </row>
    <row r="149409" spans="11:11" x14ac:dyDescent="0.2">
      <c r="K149409"/>
    </row>
    <row r="149410" spans="11:11" x14ac:dyDescent="0.2">
      <c r="K149410"/>
    </row>
    <row r="149411" spans="11:11" x14ac:dyDescent="0.2">
      <c r="K149411"/>
    </row>
    <row r="149412" spans="11:11" x14ac:dyDescent="0.2">
      <c r="K149412"/>
    </row>
    <row r="149413" spans="11:11" x14ac:dyDescent="0.2">
      <c r="K149413"/>
    </row>
    <row r="149414" spans="11:11" x14ac:dyDescent="0.2">
      <c r="K149414"/>
    </row>
    <row r="149415" spans="11:11" x14ac:dyDescent="0.2">
      <c r="K149415"/>
    </row>
    <row r="149416" spans="11:11" x14ac:dyDescent="0.2">
      <c r="K149416"/>
    </row>
    <row r="149417" spans="11:11" x14ac:dyDescent="0.2">
      <c r="K149417"/>
    </row>
    <row r="149418" spans="11:11" x14ac:dyDescent="0.2">
      <c r="K149418"/>
    </row>
    <row r="149419" spans="11:11" x14ac:dyDescent="0.2">
      <c r="K149419"/>
    </row>
    <row r="149420" spans="11:11" x14ac:dyDescent="0.2">
      <c r="K149420"/>
    </row>
    <row r="149421" spans="11:11" x14ac:dyDescent="0.2">
      <c r="K149421"/>
    </row>
    <row r="149422" spans="11:11" x14ac:dyDescent="0.2">
      <c r="K149422"/>
    </row>
    <row r="149423" spans="11:11" x14ac:dyDescent="0.2">
      <c r="K149423"/>
    </row>
    <row r="149424" spans="11:11" x14ac:dyDescent="0.2">
      <c r="K149424"/>
    </row>
    <row r="149425" spans="11:11" x14ac:dyDescent="0.2">
      <c r="K149425"/>
    </row>
    <row r="149426" spans="11:11" x14ac:dyDescent="0.2">
      <c r="K149426"/>
    </row>
    <row r="149427" spans="11:11" x14ac:dyDescent="0.2">
      <c r="K149427"/>
    </row>
    <row r="149428" spans="11:11" x14ac:dyDescent="0.2">
      <c r="K149428"/>
    </row>
    <row r="149429" spans="11:11" x14ac:dyDescent="0.2">
      <c r="K149429"/>
    </row>
    <row r="149430" spans="11:11" x14ac:dyDescent="0.2">
      <c r="K149430"/>
    </row>
    <row r="149431" spans="11:11" x14ac:dyDescent="0.2">
      <c r="K149431"/>
    </row>
    <row r="149432" spans="11:11" x14ac:dyDescent="0.2">
      <c r="K149432"/>
    </row>
    <row r="149433" spans="11:11" x14ac:dyDescent="0.2">
      <c r="K149433"/>
    </row>
    <row r="149434" spans="11:11" x14ac:dyDescent="0.2">
      <c r="K149434"/>
    </row>
    <row r="149435" spans="11:11" x14ac:dyDescent="0.2">
      <c r="K149435"/>
    </row>
    <row r="149436" spans="11:11" x14ac:dyDescent="0.2">
      <c r="K149436"/>
    </row>
    <row r="149437" spans="11:11" x14ac:dyDescent="0.2">
      <c r="K149437"/>
    </row>
    <row r="149438" spans="11:11" x14ac:dyDescent="0.2">
      <c r="K149438"/>
    </row>
    <row r="149439" spans="11:11" x14ac:dyDescent="0.2">
      <c r="K149439"/>
    </row>
    <row r="149440" spans="11:11" x14ac:dyDescent="0.2">
      <c r="K149440"/>
    </row>
    <row r="149441" spans="11:11" x14ac:dyDescent="0.2">
      <c r="K149441"/>
    </row>
    <row r="149442" spans="11:11" x14ac:dyDescent="0.2">
      <c r="K149442"/>
    </row>
    <row r="149443" spans="11:11" x14ac:dyDescent="0.2">
      <c r="K149443"/>
    </row>
    <row r="149444" spans="11:11" x14ac:dyDescent="0.2">
      <c r="K149444"/>
    </row>
    <row r="149445" spans="11:11" x14ac:dyDescent="0.2">
      <c r="K149445"/>
    </row>
    <row r="149446" spans="11:11" x14ac:dyDescent="0.2">
      <c r="K149446"/>
    </row>
    <row r="149447" spans="11:11" x14ac:dyDescent="0.2">
      <c r="K149447"/>
    </row>
    <row r="149448" spans="11:11" x14ac:dyDescent="0.2">
      <c r="K149448"/>
    </row>
    <row r="149449" spans="11:11" x14ac:dyDescent="0.2">
      <c r="K149449"/>
    </row>
    <row r="149450" spans="11:11" x14ac:dyDescent="0.2">
      <c r="K149450"/>
    </row>
    <row r="149451" spans="11:11" x14ac:dyDescent="0.2">
      <c r="K149451"/>
    </row>
    <row r="149452" spans="11:11" x14ac:dyDescent="0.2">
      <c r="K149452"/>
    </row>
    <row r="149453" spans="11:11" x14ac:dyDescent="0.2">
      <c r="K149453"/>
    </row>
    <row r="149454" spans="11:11" x14ac:dyDescent="0.2">
      <c r="K149454"/>
    </row>
    <row r="149455" spans="11:11" x14ac:dyDescent="0.2">
      <c r="K149455"/>
    </row>
    <row r="149456" spans="11:11" x14ac:dyDescent="0.2">
      <c r="K149456"/>
    </row>
    <row r="149457" spans="11:11" x14ac:dyDescent="0.2">
      <c r="K149457"/>
    </row>
    <row r="149458" spans="11:11" x14ac:dyDescent="0.2">
      <c r="K149458"/>
    </row>
    <row r="149459" spans="11:11" x14ac:dyDescent="0.2">
      <c r="K149459"/>
    </row>
    <row r="149460" spans="11:11" x14ac:dyDescent="0.2">
      <c r="K149460"/>
    </row>
    <row r="149461" spans="11:11" x14ac:dyDescent="0.2">
      <c r="K149461"/>
    </row>
    <row r="149462" spans="11:11" x14ac:dyDescent="0.2">
      <c r="K149462"/>
    </row>
    <row r="149463" spans="11:11" x14ac:dyDescent="0.2">
      <c r="K149463"/>
    </row>
    <row r="149464" spans="11:11" x14ac:dyDescent="0.2">
      <c r="K149464"/>
    </row>
    <row r="149465" spans="11:11" x14ac:dyDescent="0.2">
      <c r="K149465"/>
    </row>
    <row r="149466" spans="11:11" x14ac:dyDescent="0.2">
      <c r="K149466"/>
    </row>
    <row r="149467" spans="11:11" x14ac:dyDescent="0.2">
      <c r="K149467"/>
    </row>
    <row r="149468" spans="11:11" x14ac:dyDescent="0.2">
      <c r="K149468"/>
    </row>
    <row r="149469" spans="11:11" x14ac:dyDescent="0.2">
      <c r="K149469"/>
    </row>
    <row r="149470" spans="11:11" x14ac:dyDescent="0.2">
      <c r="K149470"/>
    </row>
    <row r="149471" spans="11:11" x14ac:dyDescent="0.2">
      <c r="K149471"/>
    </row>
    <row r="149472" spans="11:11" x14ac:dyDescent="0.2">
      <c r="K149472"/>
    </row>
    <row r="149473" spans="11:11" x14ac:dyDescent="0.2">
      <c r="K149473"/>
    </row>
    <row r="149474" spans="11:11" x14ac:dyDescent="0.2">
      <c r="K149474"/>
    </row>
    <row r="149475" spans="11:11" x14ac:dyDescent="0.2">
      <c r="K149475"/>
    </row>
    <row r="149476" spans="11:11" x14ac:dyDescent="0.2">
      <c r="K149476"/>
    </row>
    <row r="149477" spans="11:11" x14ac:dyDescent="0.2">
      <c r="K149477"/>
    </row>
    <row r="149478" spans="11:11" x14ac:dyDescent="0.2">
      <c r="K149478"/>
    </row>
    <row r="149479" spans="11:11" x14ac:dyDescent="0.2">
      <c r="K149479"/>
    </row>
    <row r="149480" spans="11:11" x14ac:dyDescent="0.2">
      <c r="K149480"/>
    </row>
    <row r="149481" spans="11:11" x14ac:dyDescent="0.2">
      <c r="K149481"/>
    </row>
    <row r="149482" spans="11:11" x14ac:dyDescent="0.2">
      <c r="K149482"/>
    </row>
    <row r="149483" spans="11:11" x14ac:dyDescent="0.2">
      <c r="K149483"/>
    </row>
    <row r="149484" spans="11:11" x14ac:dyDescent="0.2">
      <c r="K149484"/>
    </row>
    <row r="149485" spans="11:11" x14ac:dyDescent="0.2">
      <c r="K149485"/>
    </row>
    <row r="149486" spans="11:11" x14ac:dyDescent="0.2">
      <c r="K149486"/>
    </row>
    <row r="149487" spans="11:11" x14ac:dyDescent="0.2">
      <c r="K149487"/>
    </row>
    <row r="149488" spans="11:11" x14ac:dyDescent="0.2">
      <c r="K149488"/>
    </row>
    <row r="149489" spans="11:11" x14ac:dyDescent="0.2">
      <c r="K149489"/>
    </row>
    <row r="149490" spans="11:11" x14ac:dyDescent="0.2">
      <c r="K149490"/>
    </row>
    <row r="149491" spans="11:11" x14ac:dyDescent="0.2">
      <c r="K149491"/>
    </row>
    <row r="149492" spans="11:11" x14ac:dyDescent="0.2">
      <c r="K149492"/>
    </row>
    <row r="149493" spans="11:11" x14ac:dyDescent="0.2">
      <c r="K149493"/>
    </row>
    <row r="149494" spans="11:11" x14ac:dyDescent="0.2">
      <c r="K149494"/>
    </row>
    <row r="149495" spans="11:11" x14ac:dyDescent="0.2">
      <c r="K149495"/>
    </row>
    <row r="149496" spans="11:11" x14ac:dyDescent="0.2">
      <c r="K149496"/>
    </row>
    <row r="149497" spans="11:11" x14ac:dyDescent="0.2">
      <c r="K149497"/>
    </row>
    <row r="149498" spans="11:11" x14ac:dyDescent="0.2">
      <c r="K149498"/>
    </row>
    <row r="149499" spans="11:11" x14ac:dyDescent="0.2">
      <c r="K149499"/>
    </row>
    <row r="149500" spans="11:11" x14ac:dyDescent="0.2">
      <c r="K149500"/>
    </row>
    <row r="149501" spans="11:11" x14ac:dyDescent="0.2">
      <c r="K149501"/>
    </row>
    <row r="149502" spans="11:11" x14ac:dyDescent="0.2">
      <c r="K149502"/>
    </row>
    <row r="149503" spans="11:11" x14ac:dyDescent="0.2">
      <c r="K149503"/>
    </row>
    <row r="149504" spans="11:11" x14ac:dyDescent="0.2">
      <c r="K149504"/>
    </row>
    <row r="149505" spans="11:11" x14ac:dyDescent="0.2">
      <c r="K149505"/>
    </row>
    <row r="149506" spans="11:11" x14ac:dyDescent="0.2">
      <c r="K149506"/>
    </row>
    <row r="149507" spans="11:11" x14ac:dyDescent="0.2">
      <c r="K149507"/>
    </row>
    <row r="149508" spans="11:11" x14ac:dyDescent="0.2">
      <c r="K149508"/>
    </row>
    <row r="149509" spans="11:11" x14ac:dyDescent="0.2">
      <c r="K149509"/>
    </row>
    <row r="149510" spans="11:11" x14ac:dyDescent="0.2">
      <c r="K149510"/>
    </row>
    <row r="149511" spans="11:11" x14ac:dyDescent="0.2">
      <c r="K149511"/>
    </row>
    <row r="149512" spans="11:11" x14ac:dyDescent="0.2">
      <c r="K149512"/>
    </row>
    <row r="149513" spans="11:11" x14ac:dyDescent="0.2">
      <c r="K149513"/>
    </row>
    <row r="149514" spans="11:11" x14ac:dyDescent="0.2">
      <c r="K149514"/>
    </row>
    <row r="149515" spans="11:11" x14ac:dyDescent="0.2">
      <c r="K149515"/>
    </row>
    <row r="149516" spans="11:11" x14ac:dyDescent="0.2">
      <c r="K149516"/>
    </row>
    <row r="149517" spans="11:11" x14ac:dyDescent="0.2">
      <c r="K149517"/>
    </row>
    <row r="149518" spans="11:11" x14ac:dyDescent="0.2">
      <c r="K149518"/>
    </row>
    <row r="149519" spans="11:11" x14ac:dyDescent="0.2">
      <c r="K149519"/>
    </row>
    <row r="149520" spans="11:11" x14ac:dyDescent="0.2">
      <c r="K149520"/>
    </row>
    <row r="149521" spans="11:11" x14ac:dyDescent="0.2">
      <c r="K149521"/>
    </row>
    <row r="149522" spans="11:11" x14ac:dyDescent="0.2">
      <c r="K149522"/>
    </row>
    <row r="149523" spans="11:11" x14ac:dyDescent="0.2">
      <c r="K149523"/>
    </row>
    <row r="149524" spans="11:11" x14ac:dyDescent="0.2">
      <c r="K149524"/>
    </row>
    <row r="149525" spans="11:11" x14ac:dyDescent="0.2">
      <c r="K149525"/>
    </row>
    <row r="149526" spans="11:11" x14ac:dyDescent="0.2">
      <c r="K149526"/>
    </row>
    <row r="149527" spans="11:11" x14ac:dyDescent="0.2">
      <c r="K149527"/>
    </row>
    <row r="149528" spans="11:11" x14ac:dyDescent="0.2">
      <c r="K149528"/>
    </row>
    <row r="149529" spans="11:11" x14ac:dyDescent="0.2">
      <c r="K149529"/>
    </row>
    <row r="149530" spans="11:11" x14ac:dyDescent="0.2">
      <c r="K149530"/>
    </row>
    <row r="149531" spans="11:11" x14ac:dyDescent="0.2">
      <c r="K149531"/>
    </row>
    <row r="149532" spans="11:11" x14ac:dyDescent="0.2">
      <c r="K149532"/>
    </row>
    <row r="149533" spans="11:11" x14ac:dyDescent="0.2">
      <c r="K149533"/>
    </row>
    <row r="149534" spans="11:11" x14ac:dyDescent="0.2">
      <c r="K149534"/>
    </row>
    <row r="149535" spans="11:11" x14ac:dyDescent="0.2">
      <c r="K149535"/>
    </row>
    <row r="149536" spans="11:11" x14ac:dyDescent="0.2">
      <c r="K149536"/>
    </row>
    <row r="149537" spans="11:11" x14ac:dyDescent="0.2">
      <c r="K149537"/>
    </row>
    <row r="149538" spans="11:11" x14ac:dyDescent="0.2">
      <c r="K149538"/>
    </row>
    <row r="149539" spans="11:11" x14ac:dyDescent="0.2">
      <c r="K149539"/>
    </row>
    <row r="149540" spans="11:11" x14ac:dyDescent="0.2">
      <c r="K149540"/>
    </row>
    <row r="149541" spans="11:11" x14ac:dyDescent="0.2">
      <c r="K149541"/>
    </row>
    <row r="149542" spans="11:11" x14ac:dyDescent="0.2">
      <c r="K149542"/>
    </row>
    <row r="149543" spans="11:11" x14ac:dyDescent="0.2">
      <c r="K149543"/>
    </row>
    <row r="149544" spans="11:11" x14ac:dyDescent="0.2">
      <c r="K149544"/>
    </row>
    <row r="149545" spans="11:11" x14ac:dyDescent="0.2">
      <c r="K149545"/>
    </row>
    <row r="149546" spans="11:11" x14ac:dyDescent="0.2">
      <c r="K149546"/>
    </row>
    <row r="149547" spans="11:11" x14ac:dyDescent="0.2">
      <c r="K149547"/>
    </row>
    <row r="149548" spans="11:11" x14ac:dyDescent="0.2">
      <c r="K149548"/>
    </row>
    <row r="149549" spans="11:11" x14ac:dyDescent="0.2">
      <c r="K149549"/>
    </row>
    <row r="149550" spans="11:11" x14ac:dyDescent="0.2">
      <c r="K149550"/>
    </row>
    <row r="149551" spans="11:11" x14ac:dyDescent="0.2">
      <c r="K149551"/>
    </row>
    <row r="149552" spans="11:11" x14ac:dyDescent="0.2">
      <c r="K149552"/>
    </row>
    <row r="149553" spans="11:11" x14ac:dyDescent="0.2">
      <c r="K149553"/>
    </row>
    <row r="149554" spans="11:11" x14ac:dyDescent="0.2">
      <c r="K149554"/>
    </row>
    <row r="149555" spans="11:11" x14ac:dyDescent="0.2">
      <c r="K149555"/>
    </row>
    <row r="149556" spans="11:11" x14ac:dyDescent="0.2">
      <c r="K149556"/>
    </row>
    <row r="149557" spans="11:11" x14ac:dyDescent="0.2">
      <c r="K149557"/>
    </row>
    <row r="149558" spans="11:11" x14ac:dyDescent="0.2">
      <c r="K149558"/>
    </row>
    <row r="149559" spans="11:11" x14ac:dyDescent="0.2">
      <c r="K149559"/>
    </row>
    <row r="149560" spans="11:11" x14ac:dyDescent="0.2">
      <c r="K149560"/>
    </row>
    <row r="149561" spans="11:11" x14ac:dyDescent="0.2">
      <c r="K149561"/>
    </row>
    <row r="149562" spans="11:11" x14ac:dyDescent="0.2">
      <c r="K149562"/>
    </row>
    <row r="149563" spans="11:11" x14ac:dyDescent="0.2">
      <c r="K149563"/>
    </row>
    <row r="149564" spans="11:11" x14ac:dyDescent="0.2">
      <c r="K149564"/>
    </row>
    <row r="149565" spans="11:11" x14ac:dyDescent="0.2">
      <c r="K149565"/>
    </row>
    <row r="149566" spans="11:11" x14ac:dyDescent="0.2">
      <c r="K149566"/>
    </row>
    <row r="149567" spans="11:11" x14ac:dyDescent="0.2">
      <c r="K149567"/>
    </row>
    <row r="149568" spans="11:11" x14ac:dyDescent="0.2">
      <c r="K149568"/>
    </row>
    <row r="149569" spans="11:11" x14ac:dyDescent="0.2">
      <c r="K149569"/>
    </row>
    <row r="149570" spans="11:11" x14ac:dyDescent="0.2">
      <c r="K149570"/>
    </row>
    <row r="149571" spans="11:11" x14ac:dyDescent="0.2">
      <c r="K149571"/>
    </row>
    <row r="149572" spans="11:11" x14ac:dyDescent="0.2">
      <c r="K149572"/>
    </row>
    <row r="149573" spans="11:11" x14ac:dyDescent="0.2">
      <c r="K149573"/>
    </row>
    <row r="149574" spans="11:11" x14ac:dyDescent="0.2">
      <c r="K149574"/>
    </row>
    <row r="149575" spans="11:11" x14ac:dyDescent="0.2">
      <c r="K149575"/>
    </row>
    <row r="149576" spans="11:11" x14ac:dyDescent="0.2">
      <c r="K149576"/>
    </row>
    <row r="149577" spans="11:11" x14ac:dyDescent="0.2">
      <c r="K149577"/>
    </row>
    <row r="149578" spans="11:11" x14ac:dyDescent="0.2">
      <c r="K149578"/>
    </row>
    <row r="149579" spans="11:11" x14ac:dyDescent="0.2">
      <c r="K149579"/>
    </row>
    <row r="149580" spans="11:11" x14ac:dyDescent="0.2">
      <c r="K149580"/>
    </row>
    <row r="149581" spans="11:11" x14ac:dyDescent="0.2">
      <c r="K149581"/>
    </row>
    <row r="149582" spans="11:11" x14ac:dyDescent="0.2">
      <c r="K149582"/>
    </row>
    <row r="149583" spans="11:11" x14ac:dyDescent="0.2">
      <c r="K149583"/>
    </row>
    <row r="149584" spans="11:11" x14ac:dyDescent="0.2">
      <c r="K149584"/>
    </row>
    <row r="149585" spans="11:11" x14ac:dyDescent="0.2">
      <c r="K149585"/>
    </row>
    <row r="149586" spans="11:11" x14ac:dyDescent="0.2">
      <c r="K149586"/>
    </row>
    <row r="149587" spans="11:11" x14ac:dyDescent="0.2">
      <c r="K149587"/>
    </row>
    <row r="149588" spans="11:11" x14ac:dyDescent="0.2">
      <c r="K149588"/>
    </row>
    <row r="149589" spans="11:11" x14ac:dyDescent="0.2">
      <c r="K149589"/>
    </row>
    <row r="149590" spans="11:11" x14ac:dyDescent="0.2">
      <c r="K149590"/>
    </row>
    <row r="149591" spans="11:11" x14ac:dyDescent="0.2">
      <c r="K149591"/>
    </row>
    <row r="149592" spans="11:11" x14ac:dyDescent="0.2">
      <c r="K149592"/>
    </row>
    <row r="149593" spans="11:11" x14ac:dyDescent="0.2">
      <c r="K149593"/>
    </row>
    <row r="149594" spans="11:11" x14ac:dyDescent="0.2">
      <c r="K149594"/>
    </row>
    <row r="149595" spans="11:11" x14ac:dyDescent="0.2">
      <c r="K149595"/>
    </row>
    <row r="149596" spans="11:11" x14ac:dyDescent="0.2">
      <c r="K149596"/>
    </row>
    <row r="149597" spans="11:11" x14ac:dyDescent="0.2">
      <c r="K149597"/>
    </row>
    <row r="149598" spans="11:11" x14ac:dyDescent="0.2">
      <c r="K149598"/>
    </row>
    <row r="149599" spans="11:11" x14ac:dyDescent="0.2">
      <c r="K149599"/>
    </row>
    <row r="149600" spans="11:11" x14ac:dyDescent="0.2">
      <c r="K149600"/>
    </row>
    <row r="149601" spans="11:11" x14ac:dyDescent="0.2">
      <c r="K149601"/>
    </row>
    <row r="149602" spans="11:11" x14ac:dyDescent="0.2">
      <c r="K149602"/>
    </row>
    <row r="149603" spans="11:11" x14ac:dyDescent="0.2">
      <c r="K149603"/>
    </row>
    <row r="149604" spans="11:11" x14ac:dyDescent="0.2">
      <c r="K149604"/>
    </row>
    <row r="149605" spans="11:11" x14ac:dyDescent="0.2">
      <c r="K149605"/>
    </row>
    <row r="149606" spans="11:11" x14ac:dyDescent="0.2">
      <c r="K149606"/>
    </row>
    <row r="149607" spans="11:11" x14ac:dyDescent="0.2">
      <c r="K149607"/>
    </row>
    <row r="149608" spans="11:11" x14ac:dyDescent="0.2">
      <c r="K149608"/>
    </row>
    <row r="149609" spans="11:11" x14ac:dyDescent="0.2">
      <c r="K149609"/>
    </row>
    <row r="149610" spans="11:11" x14ac:dyDescent="0.2">
      <c r="K149610"/>
    </row>
    <row r="149611" spans="11:11" x14ac:dyDescent="0.2">
      <c r="K149611"/>
    </row>
    <row r="149612" spans="11:11" x14ac:dyDescent="0.2">
      <c r="K149612"/>
    </row>
    <row r="149613" spans="11:11" x14ac:dyDescent="0.2">
      <c r="K149613"/>
    </row>
    <row r="149614" spans="11:11" x14ac:dyDescent="0.2">
      <c r="K149614"/>
    </row>
    <row r="149615" spans="11:11" x14ac:dyDescent="0.2">
      <c r="K149615"/>
    </row>
    <row r="149616" spans="11:11" x14ac:dyDescent="0.2">
      <c r="K149616"/>
    </row>
    <row r="149617" spans="11:11" x14ac:dyDescent="0.2">
      <c r="K149617"/>
    </row>
    <row r="149618" spans="11:11" x14ac:dyDescent="0.2">
      <c r="K149618"/>
    </row>
    <row r="149619" spans="11:11" x14ac:dyDescent="0.2">
      <c r="K149619"/>
    </row>
    <row r="149620" spans="11:11" x14ac:dyDescent="0.2">
      <c r="K149620"/>
    </row>
    <row r="149621" spans="11:11" x14ac:dyDescent="0.2">
      <c r="K149621"/>
    </row>
    <row r="149622" spans="11:11" x14ac:dyDescent="0.2">
      <c r="K149622"/>
    </row>
    <row r="149623" spans="11:11" x14ac:dyDescent="0.2">
      <c r="K149623"/>
    </row>
    <row r="149624" spans="11:11" x14ac:dyDescent="0.2">
      <c r="K149624"/>
    </row>
    <row r="149625" spans="11:11" x14ac:dyDescent="0.2">
      <c r="K149625"/>
    </row>
    <row r="149626" spans="11:11" x14ac:dyDescent="0.2">
      <c r="K149626"/>
    </row>
    <row r="149627" spans="11:11" x14ac:dyDescent="0.2">
      <c r="K149627"/>
    </row>
    <row r="149628" spans="11:11" x14ac:dyDescent="0.2">
      <c r="K149628"/>
    </row>
    <row r="149629" spans="11:11" x14ac:dyDescent="0.2">
      <c r="K149629"/>
    </row>
    <row r="149630" spans="11:11" x14ac:dyDescent="0.2">
      <c r="K149630"/>
    </row>
    <row r="149631" spans="11:11" x14ac:dyDescent="0.2">
      <c r="K149631"/>
    </row>
    <row r="149632" spans="11:11" x14ac:dyDescent="0.2">
      <c r="K149632"/>
    </row>
    <row r="149633" spans="11:11" x14ac:dyDescent="0.2">
      <c r="K149633"/>
    </row>
    <row r="149634" spans="11:11" x14ac:dyDescent="0.2">
      <c r="K149634"/>
    </row>
    <row r="149635" spans="11:11" x14ac:dyDescent="0.2">
      <c r="K149635"/>
    </row>
    <row r="149636" spans="11:11" x14ac:dyDescent="0.2">
      <c r="K149636"/>
    </row>
    <row r="149637" spans="11:11" x14ac:dyDescent="0.2">
      <c r="K149637"/>
    </row>
    <row r="149638" spans="11:11" x14ac:dyDescent="0.2">
      <c r="K149638"/>
    </row>
    <row r="149639" spans="11:11" x14ac:dyDescent="0.2">
      <c r="K149639"/>
    </row>
    <row r="149640" spans="11:11" x14ac:dyDescent="0.2">
      <c r="K149640"/>
    </row>
    <row r="149641" spans="11:11" x14ac:dyDescent="0.2">
      <c r="K149641"/>
    </row>
    <row r="149642" spans="11:11" x14ac:dyDescent="0.2">
      <c r="K149642"/>
    </row>
    <row r="149643" spans="11:11" x14ac:dyDescent="0.2">
      <c r="K149643"/>
    </row>
    <row r="149644" spans="11:11" x14ac:dyDescent="0.2">
      <c r="K149644"/>
    </row>
    <row r="149645" spans="11:11" x14ac:dyDescent="0.2">
      <c r="K149645"/>
    </row>
    <row r="149646" spans="11:11" x14ac:dyDescent="0.2">
      <c r="K149646"/>
    </row>
    <row r="149647" spans="11:11" x14ac:dyDescent="0.2">
      <c r="K149647"/>
    </row>
    <row r="149648" spans="11:11" x14ac:dyDescent="0.2">
      <c r="K149648"/>
    </row>
    <row r="149649" spans="11:11" x14ac:dyDescent="0.2">
      <c r="K149649"/>
    </row>
    <row r="149650" spans="11:11" x14ac:dyDescent="0.2">
      <c r="K149650"/>
    </row>
    <row r="149651" spans="11:11" x14ac:dyDescent="0.2">
      <c r="K149651"/>
    </row>
    <row r="149652" spans="11:11" x14ac:dyDescent="0.2">
      <c r="K149652"/>
    </row>
    <row r="149653" spans="11:11" x14ac:dyDescent="0.2">
      <c r="K149653"/>
    </row>
    <row r="149654" spans="11:11" x14ac:dyDescent="0.2">
      <c r="K149654"/>
    </row>
    <row r="149655" spans="11:11" x14ac:dyDescent="0.2">
      <c r="K149655"/>
    </row>
    <row r="149656" spans="11:11" x14ac:dyDescent="0.2">
      <c r="K149656"/>
    </row>
    <row r="149657" spans="11:11" x14ac:dyDescent="0.2">
      <c r="K149657"/>
    </row>
    <row r="149658" spans="11:11" x14ac:dyDescent="0.2">
      <c r="K149658"/>
    </row>
    <row r="149659" spans="11:11" x14ac:dyDescent="0.2">
      <c r="K149659"/>
    </row>
    <row r="149660" spans="11:11" x14ac:dyDescent="0.2">
      <c r="K149660"/>
    </row>
    <row r="149661" spans="11:11" x14ac:dyDescent="0.2">
      <c r="K149661"/>
    </row>
    <row r="149662" spans="11:11" x14ac:dyDescent="0.2">
      <c r="K149662"/>
    </row>
    <row r="149663" spans="11:11" x14ac:dyDescent="0.2">
      <c r="K149663"/>
    </row>
    <row r="149664" spans="11:11" x14ac:dyDescent="0.2">
      <c r="K149664"/>
    </row>
    <row r="149665" spans="11:11" x14ac:dyDescent="0.2">
      <c r="K149665"/>
    </row>
    <row r="149666" spans="11:11" x14ac:dyDescent="0.2">
      <c r="K149666"/>
    </row>
    <row r="149667" spans="11:11" x14ac:dyDescent="0.2">
      <c r="K149667"/>
    </row>
    <row r="149668" spans="11:11" x14ac:dyDescent="0.2">
      <c r="K149668"/>
    </row>
    <row r="149669" spans="11:11" x14ac:dyDescent="0.2">
      <c r="K149669"/>
    </row>
    <row r="149670" spans="11:11" x14ac:dyDescent="0.2">
      <c r="K149670"/>
    </row>
    <row r="149671" spans="11:11" x14ac:dyDescent="0.2">
      <c r="K149671"/>
    </row>
    <row r="149672" spans="11:11" x14ac:dyDescent="0.2">
      <c r="K149672"/>
    </row>
    <row r="149673" spans="11:11" x14ac:dyDescent="0.2">
      <c r="K149673"/>
    </row>
    <row r="149674" spans="11:11" x14ac:dyDescent="0.2">
      <c r="K149674"/>
    </row>
    <row r="149675" spans="11:11" x14ac:dyDescent="0.2">
      <c r="K149675"/>
    </row>
    <row r="149676" spans="11:11" x14ac:dyDescent="0.2">
      <c r="K149676"/>
    </row>
    <row r="149677" spans="11:11" x14ac:dyDescent="0.2">
      <c r="K149677"/>
    </row>
    <row r="149678" spans="11:11" x14ac:dyDescent="0.2">
      <c r="K149678"/>
    </row>
    <row r="149679" spans="11:11" x14ac:dyDescent="0.2">
      <c r="K149679"/>
    </row>
    <row r="149680" spans="11:11" x14ac:dyDescent="0.2">
      <c r="K149680"/>
    </row>
    <row r="149681" spans="11:11" x14ac:dyDescent="0.2">
      <c r="K149681"/>
    </row>
    <row r="149682" spans="11:11" x14ac:dyDescent="0.2">
      <c r="K149682"/>
    </row>
    <row r="149683" spans="11:11" x14ac:dyDescent="0.2">
      <c r="K149683"/>
    </row>
    <row r="149684" spans="11:11" x14ac:dyDescent="0.2">
      <c r="K149684"/>
    </row>
    <row r="149685" spans="11:11" x14ac:dyDescent="0.2">
      <c r="K149685"/>
    </row>
    <row r="149686" spans="11:11" x14ac:dyDescent="0.2">
      <c r="K149686"/>
    </row>
    <row r="149687" spans="11:11" x14ac:dyDescent="0.2">
      <c r="K149687"/>
    </row>
    <row r="149688" spans="11:11" x14ac:dyDescent="0.2">
      <c r="K149688"/>
    </row>
    <row r="149689" spans="11:11" x14ac:dyDescent="0.2">
      <c r="K149689"/>
    </row>
    <row r="149690" spans="11:11" x14ac:dyDescent="0.2">
      <c r="K149690"/>
    </row>
    <row r="149691" spans="11:11" x14ac:dyDescent="0.2">
      <c r="K149691"/>
    </row>
    <row r="149692" spans="11:11" x14ac:dyDescent="0.2">
      <c r="K149692"/>
    </row>
    <row r="149693" spans="11:11" x14ac:dyDescent="0.2">
      <c r="K149693"/>
    </row>
    <row r="149694" spans="11:11" x14ac:dyDescent="0.2">
      <c r="K149694"/>
    </row>
    <row r="149695" spans="11:11" x14ac:dyDescent="0.2">
      <c r="K149695"/>
    </row>
    <row r="149696" spans="11:11" x14ac:dyDescent="0.2">
      <c r="K149696"/>
    </row>
    <row r="149697" spans="11:11" x14ac:dyDescent="0.2">
      <c r="K149697"/>
    </row>
    <row r="149698" spans="11:11" x14ac:dyDescent="0.2">
      <c r="K149698"/>
    </row>
    <row r="149699" spans="11:11" x14ac:dyDescent="0.2">
      <c r="K149699"/>
    </row>
    <row r="149700" spans="11:11" x14ac:dyDescent="0.2">
      <c r="K149700"/>
    </row>
    <row r="149701" spans="11:11" x14ac:dyDescent="0.2">
      <c r="K149701"/>
    </row>
    <row r="149702" spans="11:11" x14ac:dyDescent="0.2">
      <c r="K149702"/>
    </row>
    <row r="149703" spans="11:11" x14ac:dyDescent="0.2">
      <c r="K149703"/>
    </row>
    <row r="149704" spans="11:11" x14ac:dyDescent="0.2">
      <c r="K149704"/>
    </row>
    <row r="149705" spans="11:11" x14ac:dyDescent="0.2">
      <c r="K149705"/>
    </row>
    <row r="149706" spans="11:11" x14ac:dyDescent="0.2">
      <c r="K149706"/>
    </row>
    <row r="149707" spans="11:11" x14ac:dyDescent="0.2">
      <c r="K149707"/>
    </row>
    <row r="149708" spans="11:11" x14ac:dyDescent="0.2">
      <c r="K149708"/>
    </row>
    <row r="149709" spans="11:11" x14ac:dyDescent="0.2">
      <c r="K149709"/>
    </row>
    <row r="149710" spans="11:11" x14ac:dyDescent="0.2">
      <c r="K149710"/>
    </row>
    <row r="149711" spans="11:11" x14ac:dyDescent="0.2">
      <c r="K149711"/>
    </row>
    <row r="149712" spans="11:11" x14ac:dyDescent="0.2">
      <c r="K149712"/>
    </row>
    <row r="149713" spans="11:11" x14ac:dyDescent="0.2">
      <c r="K149713"/>
    </row>
    <row r="149714" spans="11:11" x14ac:dyDescent="0.2">
      <c r="K149714"/>
    </row>
    <row r="149715" spans="11:11" x14ac:dyDescent="0.2">
      <c r="K149715"/>
    </row>
    <row r="149716" spans="11:11" x14ac:dyDescent="0.2">
      <c r="K149716"/>
    </row>
    <row r="149717" spans="11:11" x14ac:dyDescent="0.2">
      <c r="K149717"/>
    </row>
    <row r="149718" spans="11:11" x14ac:dyDescent="0.2">
      <c r="K149718"/>
    </row>
    <row r="149719" spans="11:11" x14ac:dyDescent="0.2">
      <c r="K149719"/>
    </row>
    <row r="149720" spans="11:11" x14ac:dyDescent="0.2">
      <c r="K149720"/>
    </row>
    <row r="149721" spans="11:11" x14ac:dyDescent="0.2">
      <c r="K149721"/>
    </row>
    <row r="149722" spans="11:11" x14ac:dyDescent="0.2">
      <c r="K149722"/>
    </row>
    <row r="149723" spans="11:11" x14ac:dyDescent="0.2">
      <c r="K149723"/>
    </row>
    <row r="149724" spans="11:11" x14ac:dyDescent="0.2">
      <c r="K149724"/>
    </row>
    <row r="149725" spans="11:11" x14ac:dyDescent="0.2">
      <c r="K149725"/>
    </row>
    <row r="149726" spans="11:11" x14ac:dyDescent="0.2">
      <c r="K149726"/>
    </row>
    <row r="149727" spans="11:11" x14ac:dyDescent="0.2">
      <c r="K149727"/>
    </row>
    <row r="149728" spans="11:11" x14ac:dyDescent="0.2">
      <c r="K149728"/>
    </row>
    <row r="149729" spans="11:11" x14ac:dyDescent="0.2">
      <c r="K149729"/>
    </row>
    <row r="149730" spans="11:11" x14ac:dyDescent="0.2">
      <c r="K149730"/>
    </row>
    <row r="149731" spans="11:11" x14ac:dyDescent="0.2">
      <c r="K149731"/>
    </row>
    <row r="149732" spans="11:11" x14ac:dyDescent="0.2">
      <c r="K149732"/>
    </row>
    <row r="149733" spans="11:11" x14ac:dyDescent="0.2">
      <c r="K149733"/>
    </row>
    <row r="149734" spans="11:11" x14ac:dyDescent="0.2">
      <c r="K149734"/>
    </row>
    <row r="149735" spans="11:11" x14ac:dyDescent="0.2">
      <c r="K149735"/>
    </row>
    <row r="149736" spans="11:11" x14ac:dyDescent="0.2">
      <c r="K149736"/>
    </row>
    <row r="149737" spans="11:11" x14ac:dyDescent="0.2">
      <c r="K149737"/>
    </row>
    <row r="149738" spans="11:11" x14ac:dyDescent="0.2">
      <c r="K149738"/>
    </row>
    <row r="149739" spans="11:11" x14ac:dyDescent="0.2">
      <c r="K149739"/>
    </row>
    <row r="149740" spans="11:11" x14ac:dyDescent="0.2">
      <c r="K149740"/>
    </row>
    <row r="149741" spans="11:11" x14ac:dyDescent="0.2">
      <c r="K149741"/>
    </row>
    <row r="149742" spans="11:11" x14ac:dyDescent="0.2">
      <c r="K149742"/>
    </row>
    <row r="149743" spans="11:11" x14ac:dyDescent="0.2">
      <c r="K149743"/>
    </row>
    <row r="149744" spans="11:11" x14ac:dyDescent="0.2">
      <c r="K149744"/>
    </row>
    <row r="149745" spans="11:11" x14ac:dyDescent="0.2">
      <c r="K149745"/>
    </row>
    <row r="149746" spans="11:11" x14ac:dyDescent="0.2">
      <c r="K149746"/>
    </row>
    <row r="149747" spans="11:11" x14ac:dyDescent="0.2">
      <c r="K149747"/>
    </row>
    <row r="149748" spans="11:11" x14ac:dyDescent="0.2">
      <c r="K149748"/>
    </row>
    <row r="149749" spans="11:11" x14ac:dyDescent="0.2">
      <c r="K149749"/>
    </row>
    <row r="149750" spans="11:11" x14ac:dyDescent="0.2">
      <c r="K149750"/>
    </row>
    <row r="149751" spans="11:11" x14ac:dyDescent="0.2">
      <c r="K149751"/>
    </row>
    <row r="149752" spans="11:11" x14ac:dyDescent="0.2">
      <c r="K149752"/>
    </row>
    <row r="149753" spans="11:11" x14ac:dyDescent="0.2">
      <c r="K149753"/>
    </row>
    <row r="149754" spans="11:11" x14ac:dyDescent="0.2">
      <c r="K149754"/>
    </row>
    <row r="149755" spans="11:11" x14ac:dyDescent="0.2">
      <c r="K149755"/>
    </row>
    <row r="149756" spans="11:11" x14ac:dyDescent="0.2">
      <c r="K149756"/>
    </row>
    <row r="149757" spans="11:11" x14ac:dyDescent="0.2">
      <c r="K149757"/>
    </row>
    <row r="149758" spans="11:11" x14ac:dyDescent="0.2">
      <c r="K149758"/>
    </row>
    <row r="149759" spans="11:11" x14ac:dyDescent="0.2">
      <c r="K149759"/>
    </row>
    <row r="149760" spans="11:11" x14ac:dyDescent="0.2">
      <c r="K149760"/>
    </row>
    <row r="149761" spans="11:11" x14ac:dyDescent="0.2">
      <c r="K149761"/>
    </row>
    <row r="149762" spans="11:11" x14ac:dyDescent="0.2">
      <c r="K149762"/>
    </row>
    <row r="149763" spans="11:11" x14ac:dyDescent="0.2">
      <c r="K149763"/>
    </row>
    <row r="149764" spans="11:11" x14ac:dyDescent="0.2">
      <c r="K149764"/>
    </row>
    <row r="149765" spans="11:11" x14ac:dyDescent="0.2">
      <c r="K149765"/>
    </row>
    <row r="149766" spans="11:11" x14ac:dyDescent="0.2">
      <c r="K149766"/>
    </row>
    <row r="149767" spans="11:11" x14ac:dyDescent="0.2">
      <c r="K149767"/>
    </row>
    <row r="149768" spans="11:11" x14ac:dyDescent="0.2">
      <c r="K149768"/>
    </row>
    <row r="149769" spans="11:11" x14ac:dyDescent="0.2">
      <c r="K149769"/>
    </row>
    <row r="149770" spans="11:11" x14ac:dyDescent="0.2">
      <c r="K149770"/>
    </row>
    <row r="149771" spans="11:11" x14ac:dyDescent="0.2">
      <c r="K149771"/>
    </row>
    <row r="149772" spans="11:11" x14ac:dyDescent="0.2">
      <c r="K149772"/>
    </row>
    <row r="149773" spans="11:11" x14ac:dyDescent="0.2">
      <c r="K149773"/>
    </row>
    <row r="149774" spans="11:11" x14ac:dyDescent="0.2">
      <c r="K149774"/>
    </row>
    <row r="149775" spans="11:11" x14ac:dyDescent="0.2">
      <c r="K149775"/>
    </row>
    <row r="149776" spans="11:11" x14ac:dyDescent="0.2">
      <c r="K149776"/>
    </row>
    <row r="149777" spans="11:11" x14ac:dyDescent="0.2">
      <c r="K149777"/>
    </row>
    <row r="149778" spans="11:11" x14ac:dyDescent="0.2">
      <c r="K149778"/>
    </row>
    <row r="149779" spans="11:11" x14ac:dyDescent="0.2">
      <c r="K149779"/>
    </row>
    <row r="149780" spans="11:11" x14ac:dyDescent="0.2">
      <c r="K149780"/>
    </row>
    <row r="149781" spans="11:11" x14ac:dyDescent="0.2">
      <c r="K149781"/>
    </row>
    <row r="149782" spans="11:11" x14ac:dyDescent="0.2">
      <c r="K149782"/>
    </row>
    <row r="149783" spans="11:11" x14ac:dyDescent="0.2">
      <c r="K149783"/>
    </row>
    <row r="149784" spans="11:11" x14ac:dyDescent="0.2">
      <c r="K149784"/>
    </row>
    <row r="149785" spans="11:11" x14ac:dyDescent="0.2">
      <c r="K149785"/>
    </row>
    <row r="149786" spans="11:11" x14ac:dyDescent="0.2">
      <c r="K149786"/>
    </row>
    <row r="149787" spans="11:11" x14ac:dyDescent="0.2">
      <c r="K149787"/>
    </row>
    <row r="149788" spans="11:11" x14ac:dyDescent="0.2">
      <c r="K149788"/>
    </row>
    <row r="149789" spans="11:11" x14ac:dyDescent="0.2">
      <c r="K149789"/>
    </row>
    <row r="149790" spans="11:11" x14ac:dyDescent="0.2">
      <c r="K149790"/>
    </row>
    <row r="149791" spans="11:11" x14ac:dyDescent="0.2">
      <c r="K149791"/>
    </row>
    <row r="149792" spans="11:11" x14ac:dyDescent="0.2">
      <c r="K149792"/>
    </row>
    <row r="149793" spans="11:11" x14ac:dyDescent="0.2">
      <c r="K149793"/>
    </row>
    <row r="149794" spans="11:11" x14ac:dyDescent="0.2">
      <c r="K149794"/>
    </row>
    <row r="149795" spans="11:11" x14ac:dyDescent="0.2">
      <c r="K149795"/>
    </row>
    <row r="149796" spans="11:11" x14ac:dyDescent="0.2">
      <c r="K149796"/>
    </row>
    <row r="149797" spans="11:11" x14ac:dyDescent="0.2">
      <c r="K149797"/>
    </row>
    <row r="149798" spans="11:11" x14ac:dyDescent="0.2">
      <c r="K149798"/>
    </row>
    <row r="149799" spans="11:11" x14ac:dyDescent="0.2">
      <c r="K149799"/>
    </row>
    <row r="149800" spans="11:11" x14ac:dyDescent="0.2">
      <c r="K149800"/>
    </row>
    <row r="149801" spans="11:11" x14ac:dyDescent="0.2">
      <c r="K149801"/>
    </row>
    <row r="149802" spans="11:11" x14ac:dyDescent="0.2">
      <c r="K149802"/>
    </row>
    <row r="149803" spans="11:11" x14ac:dyDescent="0.2">
      <c r="K149803"/>
    </row>
    <row r="149804" spans="11:11" x14ac:dyDescent="0.2">
      <c r="K149804"/>
    </row>
    <row r="149805" spans="11:11" x14ac:dyDescent="0.2">
      <c r="K149805"/>
    </row>
    <row r="149806" spans="11:11" x14ac:dyDescent="0.2">
      <c r="K149806"/>
    </row>
    <row r="149807" spans="11:11" x14ac:dyDescent="0.2">
      <c r="K149807"/>
    </row>
    <row r="149808" spans="11:11" x14ac:dyDescent="0.2">
      <c r="K149808"/>
    </row>
    <row r="149809" spans="11:11" x14ac:dyDescent="0.2">
      <c r="K149809"/>
    </row>
    <row r="149810" spans="11:11" x14ac:dyDescent="0.2">
      <c r="K149810"/>
    </row>
    <row r="149811" spans="11:11" x14ac:dyDescent="0.2">
      <c r="K149811"/>
    </row>
    <row r="149812" spans="11:11" x14ac:dyDescent="0.2">
      <c r="K149812"/>
    </row>
    <row r="149813" spans="11:11" x14ac:dyDescent="0.2">
      <c r="K149813"/>
    </row>
    <row r="149814" spans="11:11" x14ac:dyDescent="0.2">
      <c r="K149814"/>
    </row>
    <row r="149815" spans="11:11" x14ac:dyDescent="0.2">
      <c r="K149815"/>
    </row>
    <row r="149816" spans="11:11" x14ac:dyDescent="0.2">
      <c r="K149816"/>
    </row>
    <row r="149817" spans="11:11" x14ac:dyDescent="0.2">
      <c r="K149817"/>
    </row>
    <row r="149818" spans="11:11" x14ac:dyDescent="0.2">
      <c r="K149818"/>
    </row>
    <row r="149819" spans="11:11" x14ac:dyDescent="0.2">
      <c r="K149819"/>
    </row>
    <row r="149820" spans="11:11" x14ac:dyDescent="0.2">
      <c r="K149820"/>
    </row>
    <row r="149821" spans="11:11" x14ac:dyDescent="0.2">
      <c r="K149821"/>
    </row>
    <row r="149822" spans="11:11" x14ac:dyDescent="0.2">
      <c r="K149822"/>
    </row>
    <row r="149823" spans="11:11" x14ac:dyDescent="0.2">
      <c r="K149823"/>
    </row>
    <row r="149824" spans="11:11" x14ac:dyDescent="0.2">
      <c r="K149824"/>
    </row>
    <row r="149825" spans="11:11" x14ac:dyDescent="0.2">
      <c r="K149825"/>
    </row>
    <row r="149826" spans="11:11" x14ac:dyDescent="0.2">
      <c r="K149826"/>
    </row>
    <row r="149827" spans="11:11" x14ac:dyDescent="0.2">
      <c r="K149827"/>
    </row>
    <row r="149828" spans="11:11" x14ac:dyDescent="0.2">
      <c r="K149828"/>
    </row>
    <row r="149829" spans="11:11" x14ac:dyDescent="0.2">
      <c r="K149829"/>
    </row>
    <row r="149830" spans="11:11" x14ac:dyDescent="0.2">
      <c r="K149830"/>
    </row>
    <row r="149831" spans="11:11" x14ac:dyDescent="0.2">
      <c r="K149831"/>
    </row>
    <row r="149832" spans="11:11" x14ac:dyDescent="0.2">
      <c r="K149832"/>
    </row>
    <row r="149833" spans="11:11" x14ac:dyDescent="0.2">
      <c r="K149833"/>
    </row>
    <row r="149834" spans="11:11" x14ac:dyDescent="0.2">
      <c r="K149834"/>
    </row>
    <row r="149835" spans="11:11" x14ac:dyDescent="0.2">
      <c r="K149835"/>
    </row>
    <row r="149836" spans="11:11" x14ac:dyDescent="0.2">
      <c r="K149836"/>
    </row>
    <row r="149837" spans="11:11" x14ac:dyDescent="0.2">
      <c r="K149837"/>
    </row>
    <row r="149838" spans="11:11" x14ac:dyDescent="0.2">
      <c r="K149838"/>
    </row>
    <row r="149839" spans="11:11" x14ac:dyDescent="0.2">
      <c r="K149839"/>
    </row>
    <row r="149840" spans="11:11" x14ac:dyDescent="0.2">
      <c r="K149840"/>
    </row>
    <row r="149841" spans="11:11" x14ac:dyDescent="0.2">
      <c r="K149841"/>
    </row>
    <row r="149842" spans="11:11" x14ac:dyDescent="0.2">
      <c r="K149842"/>
    </row>
    <row r="149843" spans="11:11" x14ac:dyDescent="0.2">
      <c r="K149843"/>
    </row>
    <row r="149844" spans="11:11" x14ac:dyDescent="0.2">
      <c r="K149844"/>
    </row>
    <row r="149845" spans="11:11" x14ac:dyDescent="0.2">
      <c r="K149845"/>
    </row>
    <row r="149846" spans="11:11" x14ac:dyDescent="0.2">
      <c r="K149846"/>
    </row>
    <row r="149847" spans="11:11" x14ac:dyDescent="0.2">
      <c r="K149847"/>
    </row>
    <row r="149848" spans="11:11" x14ac:dyDescent="0.2">
      <c r="K149848"/>
    </row>
    <row r="149849" spans="11:11" x14ac:dyDescent="0.2">
      <c r="K149849"/>
    </row>
    <row r="149850" spans="11:11" x14ac:dyDescent="0.2">
      <c r="K149850"/>
    </row>
    <row r="149851" spans="11:11" x14ac:dyDescent="0.2">
      <c r="K149851"/>
    </row>
    <row r="149852" spans="11:11" x14ac:dyDescent="0.2">
      <c r="K149852"/>
    </row>
    <row r="149853" spans="11:11" x14ac:dyDescent="0.2">
      <c r="K149853"/>
    </row>
    <row r="149854" spans="11:11" x14ac:dyDescent="0.2">
      <c r="K149854"/>
    </row>
    <row r="149855" spans="11:11" x14ac:dyDescent="0.2">
      <c r="K149855"/>
    </row>
    <row r="149856" spans="11:11" x14ac:dyDescent="0.2">
      <c r="K149856"/>
    </row>
    <row r="149857" spans="11:11" x14ac:dyDescent="0.2">
      <c r="K149857"/>
    </row>
    <row r="149858" spans="11:11" x14ac:dyDescent="0.2">
      <c r="K149858"/>
    </row>
    <row r="149859" spans="11:11" x14ac:dyDescent="0.2">
      <c r="K149859"/>
    </row>
    <row r="149860" spans="11:11" x14ac:dyDescent="0.2">
      <c r="K149860"/>
    </row>
    <row r="149861" spans="11:11" x14ac:dyDescent="0.2">
      <c r="K149861"/>
    </row>
    <row r="149862" spans="11:11" x14ac:dyDescent="0.2">
      <c r="K149862"/>
    </row>
    <row r="149863" spans="11:11" x14ac:dyDescent="0.2">
      <c r="K149863"/>
    </row>
    <row r="149864" spans="11:11" x14ac:dyDescent="0.2">
      <c r="K149864"/>
    </row>
    <row r="149865" spans="11:11" x14ac:dyDescent="0.2">
      <c r="K149865"/>
    </row>
    <row r="149866" spans="11:11" x14ac:dyDescent="0.2">
      <c r="K149866"/>
    </row>
    <row r="149867" spans="11:11" x14ac:dyDescent="0.2">
      <c r="K149867"/>
    </row>
    <row r="149868" spans="11:11" x14ac:dyDescent="0.2">
      <c r="K149868"/>
    </row>
    <row r="149869" spans="11:11" x14ac:dyDescent="0.2">
      <c r="K149869"/>
    </row>
    <row r="149870" spans="11:11" x14ac:dyDescent="0.2">
      <c r="K149870"/>
    </row>
    <row r="149871" spans="11:11" x14ac:dyDescent="0.2">
      <c r="K149871"/>
    </row>
    <row r="149872" spans="11:11" x14ac:dyDescent="0.2">
      <c r="K149872"/>
    </row>
    <row r="149873" spans="11:11" x14ac:dyDescent="0.2">
      <c r="K149873"/>
    </row>
    <row r="149874" spans="11:11" x14ac:dyDescent="0.2">
      <c r="K149874"/>
    </row>
    <row r="149875" spans="11:11" x14ac:dyDescent="0.2">
      <c r="K149875"/>
    </row>
    <row r="149876" spans="11:11" x14ac:dyDescent="0.2">
      <c r="K149876"/>
    </row>
    <row r="149877" spans="11:11" x14ac:dyDescent="0.2">
      <c r="K149877"/>
    </row>
    <row r="149878" spans="11:11" x14ac:dyDescent="0.2">
      <c r="K149878"/>
    </row>
    <row r="149879" spans="11:11" x14ac:dyDescent="0.2">
      <c r="K149879"/>
    </row>
    <row r="149880" spans="11:11" x14ac:dyDescent="0.2">
      <c r="K149880"/>
    </row>
    <row r="149881" spans="11:11" x14ac:dyDescent="0.2">
      <c r="K149881"/>
    </row>
    <row r="149882" spans="11:11" x14ac:dyDescent="0.2">
      <c r="K149882"/>
    </row>
    <row r="149883" spans="11:11" x14ac:dyDescent="0.2">
      <c r="K149883"/>
    </row>
    <row r="149884" spans="11:11" x14ac:dyDescent="0.2">
      <c r="K149884"/>
    </row>
    <row r="149885" spans="11:11" x14ac:dyDescent="0.2">
      <c r="K149885"/>
    </row>
    <row r="149886" spans="11:11" x14ac:dyDescent="0.2">
      <c r="K149886"/>
    </row>
    <row r="149887" spans="11:11" x14ac:dyDescent="0.2">
      <c r="K149887"/>
    </row>
    <row r="149888" spans="11:11" x14ac:dyDescent="0.2">
      <c r="K149888"/>
    </row>
    <row r="149889" spans="11:11" x14ac:dyDescent="0.2">
      <c r="K149889"/>
    </row>
    <row r="149890" spans="11:11" x14ac:dyDescent="0.2">
      <c r="K149890"/>
    </row>
    <row r="149891" spans="11:11" x14ac:dyDescent="0.2">
      <c r="K149891"/>
    </row>
    <row r="149892" spans="11:11" x14ac:dyDescent="0.2">
      <c r="K149892"/>
    </row>
    <row r="149893" spans="11:11" x14ac:dyDescent="0.2">
      <c r="K149893"/>
    </row>
    <row r="149894" spans="11:11" x14ac:dyDescent="0.2">
      <c r="K149894"/>
    </row>
    <row r="149895" spans="11:11" x14ac:dyDescent="0.2">
      <c r="K149895"/>
    </row>
    <row r="149896" spans="11:11" x14ac:dyDescent="0.2">
      <c r="K149896"/>
    </row>
    <row r="149897" spans="11:11" x14ac:dyDescent="0.2">
      <c r="K149897"/>
    </row>
    <row r="149898" spans="11:11" x14ac:dyDescent="0.2">
      <c r="K149898"/>
    </row>
    <row r="149899" spans="11:11" x14ac:dyDescent="0.2">
      <c r="K149899"/>
    </row>
    <row r="149900" spans="11:11" x14ac:dyDescent="0.2">
      <c r="K149900"/>
    </row>
    <row r="149901" spans="11:11" x14ac:dyDescent="0.2">
      <c r="K149901"/>
    </row>
    <row r="149902" spans="11:11" x14ac:dyDescent="0.2">
      <c r="K149902"/>
    </row>
    <row r="149903" spans="11:11" x14ac:dyDescent="0.2">
      <c r="K149903"/>
    </row>
    <row r="149904" spans="11:11" x14ac:dyDescent="0.2">
      <c r="K149904"/>
    </row>
    <row r="149905" spans="11:11" x14ac:dyDescent="0.2">
      <c r="K149905"/>
    </row>
    <row r="149906" spans="11:11" x14ac:dyDescent="0.2">
      <c r="K149906"/>
    </row>
    <row r="149907" spans="11:11" x14ac:dyDescent="0.2">
      <c r="K149907"/>
    </row>
    <row r="149908" spans="11:11" x14ac:dyDescent="0.2">
      <c r="K149908"/>
    </row>
    <row r="149909" spans="11:11" x14ac:dyDescent="0.2">
      <c r="K149909"/>
    </row>
    <row r="149910" spans="11:11" x14ac:dyDescent="0.2">
      <c r="K149910"/>
    </row>
    <row r="149911" spans="11:11" x14ac:dyDescent="0.2">
      <c r="K149911"/>
    </row>
    <row r="149912" spans="11:11" x14ac:dyDescent="0.2">
      <c r="K149912"/>
    </row>
    <row r="149913" spans="11:11" x14ac:dyDescent="0.2">
      <c r="K149913"/>
    </row>
    <row r="149914" spans="11:11" x14ac:dyDescent="0.2">
      <c r="K149914"/>
    </row>
    <row r="149915" spans="11:11" x14ac:dyDescent="0.2">
      <c r="K149915"/>
    </row>
    <row r="149916" spans="11:11" x14ac:dyDescent="0.2">
      <c r="K149916"/>
    </row>
    <row r="149917" spans="11:11" x14ac:dyDescent="0.2">
      <c r="K149917"/>
    </row>
    <row r="149918" spans="11:11" x14ac:dyDescent="0.2">
      <c r="K149918"/>
    </row>
    <row r="149919" spans="11:11" x14ac:dyDescent="0.2">
      <c r="K149919"/>
    </row>
    <row r="149920" spans="11:11" x14ac:dyDescent="0.2">
      <c r="K149920"/>
    </row>
    <row r="149921" spans="11:11" x14ac:dyDescent="0.2">
      <c r="K149921"/>
    </row>
    <row r="149922" spans="11:11" x14ac:dyDescent="0.2">
      <c r="K149922"/>
    </row>
    <row r="149923" spans="11:11" x14ac:dyDescent="0.2">
      <c r="K149923"/>
    </row>
    <row r="149924" spans="11:11" x14ac:dyDescent="0.2">
      <c r="K149924"/>
    </row>
    <row r="149925" spans="11:11" x14ac:dyDescent="0.2">
      <c r="K149925"/>
    </row>
    <row r="149926" spans="11:11" x14ac:dyDescent="0.2">
      <c r="K149926"/>
    </row>
    <row r="149927" spans="11:11" x14ac:dyDescent="0.2">
      <c r="K149927"/>
    </row>
    <row r="149928" spans="11:11" x14ac:dyDescent="0.2">
      <c r="K149928"/>
    </row>
    <row r="149929" spans="11:11" x14ac:dyDescent="0.2">
      <c r="K149929"/>
    </row>
    <row r="149930" spans="11:11" x14ac:dyDescent="0.2">
      <c r="K149930"/>
    </row>
    <row r="149931" spans="11:11" x14ac:dyDescent="0.2">
      <c r="K149931"/>
    </row>
    <row r="149932" spans="11:11" x14ac:dyDescent="0.2">
      <c r="K149932"/>
    </row>
    <row r="149933" spans="11:11" x14ac:dyDescent="0.2">
      <c r="K149933"/>
    </row>
    <row r="149934" spans="11:11" x14ac:dyDescent="0.2">
      <c r="K149934"/>
    </row>
    <row r="149935" spans="11:11" x14ac:dyDescent="0.2">
      <c r="K149935"/>
    </row>
    <row r="149936" spans="11:11" x14ac:dyDescent="0.2">
      <c r="K149936"/>
    </row>
    <row r="149937" spans="11:11" x14ac:dyDescent="0.2">
      <c r="K149937"/>
    </row>
    <row r="149938" spans="11:11" x14ac:dyDescent="0.2">
      <c r="K149938"/>
    </row>
    <row r="149939" spans="11:11" x14ac:dyDescent="0.2">
      <c r="K149939"/>
    </row>
    <row r="149940" spans="11:11" x14ac:dyDescent="0.2">
      <c r="K149940"/>
    </row>
    <row r="149941" spans="11:11" x14ac:dyDescent="0.2">
      <c r="K149941"/>
    </row>
    <row r="149942" spans="11:11" x14ac:dyDescent="0.2">
      <c r="K149942"/>
    </row>
    <row r="149943" spans="11:11" x14ac:dyDescent="0.2">
      <c r="K149943"/>
    </row>
    <row r="149944" spans="11:11" x14ac:dyDescent="0.2">
      <c r="K149944"/>
    </row>
    <row r="149945" spans="11:11" x14ac:dyDescent="0.2">
      <c r="K149945"/>
    </row>
    <row r="149946" spans="11:11" x14ac:dyDescent="0.2">
      <c r="K149946"/>
    </row>
    <row r="149947" spans="11:11" x14ac:dyDescent="0.2">
      <c r="K149947"/>
    </row>
    <row r="149948" spans="11:11" x14ac:dyDescent="0.2">
      <c r="K149948"/>
    </row>
    <row r="149949" spans="11:11" x14ac:dyDescent="0.2">
      <c r="K149949"/>
    </row>
    <row r="149950" spans="11:11" x14ac:dyDescent="0.2">
      <c r="K149950"/>
    </row>
    <row r="149951" spans="11:11" x14ac:dyDescent="0.2">
      <c r="K149951"/>
    </row>
    <row r="149952" spans="11:11" x14ac:dyDescent="0.2">
      <c r="K149952"/>
    </row>
    <row r="149953" spans="11:11" x14ac:dyDescent="0.2">
      <c r="K149953"/>
    </row>
    <row r="149954" spans="11:11" x14ac:dyDescent="0.2">
      <c r="K149954"/>
    </row>
    <row r="149955" spans="11:11" x14ac:dyDescent="0.2">
      <c r="K149955"/>
    </row>
    <row r="149956" spans="11:11" x14ac:dyDescent="0.2">
      <c r="K149956"/>
    </row>
    <row r="149957" spans="11:11" x14ac:dyDescent="0.2">
      <c r="K149957"/>
    </row>
    <row r="149958" spans="11:11" x14ac:dyDescent="0.2">
      <c r="K149958"/>
    </row>
    <row r="149959" spans="11:11" x14ac:dyDescent="0.2">
      <c r="K149959"/>
    </row>
    <row r="149960" spans="11:11" x14ac:dyDescent="0.2">
      <c r="K149960"/>
    </row>
    <row r="149961" spans="11:11" x14ac:dyDescent="0.2">
      <c r="K149961"/>
    </row>
    <row r="149962" spans="11:11" x14ac:dyDescent="0.2">
      <c r="K149962"/>
    </row>
    <row r="149963" spans="11:11" x14ac:dyDescent="0.2">
      <c r="K149963"/>
    </row>
    <row r="149964" spans="11:11" x14ac:dyDescent="0.2">
      <c r="K149964"/>
    </row>
    <row r="149965" spans="11:11" x14ac:dyDescent="0.2">
      <c r="K149965"/>
    </row>
    <row r="149966" spans="11:11" x14ac:dyDescent="0.2">
      <c r="K149966"/>
    </row>
    <row r="149967" spans="11:11" x14ac:dyDescent="0.2">
      <c r="K149967"/>
    </row>
    <row r="149968" spans="11:11" x14ac:dyDescent="0.2">
      <c r="K149968"/>
    </row>
    <row r="149969" spans="11:11" x14ac:dyDescent="0.2">
      <c r="K149969"/>
    </row>
    <row r="149970" spans="11:11" x14ac:dyDescent="0.2">
      <c r="K149970"/>
    </row>
    <row r="149971" spans="11:11" x14ac:dyDescent="0.2">
      <c r="K149971"/>
    </row>
    <row r="149972" spans="11:11" x14ac:dyDescent="0.2">
      <c r="K149972"/>
    </row>
    <row r="149973" spans="11:11" x14ac:dyDescent="0.2">
      <c r="K149973"/>
    </row>
    <row r="149974" spans="11:11" x14ac:dyDescent="0.2">
      <c r="K149974"/>
    </row>
    <row r="149975" spans="11:11" x14ac:dyDescent="0.2">
      <c r="K149975"/>
    </row>
    <row r="149976" spans="11:11" x14ac:dyDescent="0.2">
      <c r="K149976"/>
    </row>
    <row r="149977" spans="11:11" x14ac:dyDescent="0.2">
      <c r="K149977"/>
    </row>
    <row r="149978" spans="11:11" x14ac:dyDescent="0.2">
      <c r="K149978"/>
    </row>
    <row r="149979" spans="11:11" x14ac:dyDescent="0.2">
      <c r="K149979"/>
    </row>
    <row r="149980" spans="11:11" x14ac:dyDescent="0.2">
      <c r="K149980"/>
    </row>
    <row r="149981" spans="11:11" x14ac:dyDescent="0.2">
      <c r="K149981"/>
    </row>
    <row r="149982" spans="11:11" x14ac:dyDescent="0.2">
      <c r="K149982"/>
    </row>
    <row r="149983" spans="11:11" x14ac:dyDescent="0.2">
      <c r="K149983"/>
    </row>
    <row r="149984" spans="11:11" x14ac:dyDescent="0.2">
      <c r="K149984"/>
    </row>
    <row r="149985" spans="11:11" x14ac:dyDescent="0.2">
      <c r="K149985"/>
    </row>
    <row r="149986" spans="11:11" x14ac:dyDescent="0.2">
      <c r="K149986"/>
    </row>
    <row r="149987" spans="11:11" x14ac:dyDescent="0.2">
      <c r="K149987"/>
    </row>
    <row r="149988" spans="11:11" x14ac:dyDescent="0.2">
      <c r="K149988"/>
    </row>
    <row r="149989" spans="11:11" x14ac:dyDescent="0.2">
      <c r="K149989"/>
    </row>
    <row r="149990" spans="11:11" x14ac:dyDescent="0.2">
      <c r="K149990"/>
    </row>
    <row r="149991" spans="11:11" x14ac:dyDescent="0.2">
      <c r="K149991"/>
    </row>
    <row r="149992" spans="11:11" x14ac:dyDescent="0.2">
      <c r="K149992"/>
    </row>
    <row r="149993" spans="11:11" x14ac:dyDescent="0.2">
      <c r="K149993"/>
    </row>
    <row r="149994" spans="11:11" x14ac:dyDescent="0.2">
      <c r="K149994"/>
    </row>
    <row r="149995" spans="11:11" x14ac:dyDescent="0.2">
      <c r="K149995"/>
    </row>
    <row r="149996" spans="11:11" x14ac:dyDescent="0.2">
      <c r="K149996"/>
    </row>
    <row r="149997" spans="11:11" x14ac:dyDescent="0.2">
      <c r="K149997"/>
    </row>
    <row r="149998" spans="11:11" x14ac:dyDescent="0.2">
      <c r="K149998"/>
    </row>
    <row r="149999" spans="11:11" x14ac:dyDescent="0.2">
      <c r="K149999"/>
    </row>
    <row r="150000" spans="11:11" x14ac:dyDescent="0.2">
      <c r="K150000"/>
    </row>
    <row r="150001" spans="11:11" x14ac:dyDescent="0.2">
      <c r="K150001"/>
    </row>
    <row r="150002" spans="11:11" x14ac:dyDescent="0.2">
      <c r="K150002"/>
    </row>
    <row r="150003" spans="11:11" x14ac:dyDescent="0.2">
      <c r="K150003"/>
    </row>
    <row r="150004" spans="11:11" x14ac:dyDescent="0.2">
      <c r="K150004"/>
    </row>
    <row r="150005" spans="11:11" x14ac:dyDescent="0.2">
      <c r="K150005"/>
    </row>
    <row r="150006" spans="11:11" x14ac:dyDescent="0.2">
      <c r="K150006"/>
    </row>
    <row r="150007" spans="11:11" x14ac:dyDescent="0.2">
      <c r="K150007"/>
    </row>
    <row r="150008" spans="11:11" x14ac:dyDescent="0.2">
      <c r="K150008"/>
    </row>
    <row r="150009" spans="11:11" x14ac:dyDescent="0.2">
      <c r="K150009"/>
    </row>
    <row r="150010" spans="11:11" x14ac:dyDescent="0.2">
      <c r="K150010"/>
    </row>
    <row r="150011" spans="11:11" x14ac:dyDescent="0.2">
      <c r="K150011"/>
    </row>
    <row r="150012" spans="11:11" x14ac:dyDescent="0.2">
      <c r="K150012"/>
    </row>
    <row r="150013" spans="11:11" x14ac:dyDescent="0.2">
      <c r="K150013"/>
    </row>
    <row r="150014" spans="11:11" x14ac:dyDescent="0.2">
      <c r="K150014"/>
    </row>
    <row r="150015" spans="11:11" x14ac:dyDescent="0.2">
      <c r="K150015"/>
    </row>
    <row r="150016" spans="11:11" x14ac:dyDescent="0.2">
      <c r="K150016"/>
    </row>
    <row r="150017" spans="11:11" x14ac:dyDescent="0.2">
      <c r="K150017"/>
    </row>
    <row r="150018" spans="11:11" x14ac:dyDescent="0.2">
      <c r="K150018"/>
    </row>
    <row r="150019" spans="11:11" x14ac:dyDescent="0.2">
      <c r="K150019"/>
    </row>
    <row r="150020" spans="11:11" x14ac:dyDescent="0.2">
      <c r="K150020"/>
    </row>
    <row r="150021" spans="11:11" x14ac:dyDescent="0.2">
      <c r="K150021"/>
    </row>
    <row r="150022" spans="11:11" x14ac:dyDescent="0.2">
      <c r="K150022"/>
    </row>
    <row r="150023" spans="11:11" x14ac:dyDescent="0.2">
      <c r="K150023"/>
    </row>
    <row r="150024" spans="11:11" x14ac:dyDescent="0.2">
      <c r="K150024"/>
    </row>
    <row r="150025" spans="11:11" x14ac:dyDescent="0.2">
      <c r="K150025"/>
    </row>
    <row r="150026" spans="11:11" x14ac:dyDescent="0.2">
      <c r="K150026"/>
    </row>
    <row r="150027" spans="11:11" x14ac:dyDescent="0.2">
      <c r="K150027"/>
    </row>
    <row r="150028" spans="11:11" x14ac:dyDescent="0.2">
      <c r="K150028"/>
    </row>
    <row r="150029" spans="11:11" x14ac:dyDescent="0.2">
      <c r="K150029"/>
    </row>
    <row r="150030" spans="11:11" x14ac:dyDescent="0.2">
      <c r="K150030"/>
    </row>
    <row r="150031" spans="11:11" x14ac:dyDescent="0.2">
      <c r="K150031"/>
    </row>
    <row r="150032" spans="11:11" x14ac:dyDescent="0.2">
      <c r="K150032"/>
    </row>
    <row r="150033" spans="11:11" x14ac:dyDescent="0.2">
      <c r="K150033"/>
    </row>
    <row r="150034" spans="11:11" x14ac:dyDescent="0.2">
      <c r="K150034"/>
    </row>
    <row r="150035" spans="11:11" x14ac:dyDescent="0.2">
      <c r="K150035"/>
    </row>
    <row r="150036" spans="11:11" x14ac:dyDescent="0.2">
      <c r="K150036"/>
    </row>
    <row r="150037" spans="11:11" x14ac:dyDescent="0.2">
      <c r="K150037"/>
    </row>
    <row r="150038" spans="11:11" x14ac:dyDescent="0.2">
      <c r="K150038"/>
    </row>
    <row r="150039" spans="11:11" x14ac:dyDescent="0.2">
      <c r="K150039"/>
    </row>
    <row r="150040" spans="11:11" x14ac:dyDescent="0.2">
      <c r="K150040"/>
    </row>
    <row r="150041" spans="11:11" x14ac:dyDescent="0.2">
      <c r="K150041"/>
    </row>
    <row r="150042" spans="11:11" x14ac:dyDescent="0.2">
      <c r="K150042"/>
    </row>
    <row r="150043" spans="11:11" x14ac:dyDescent="0.2">
      <c r="K150043"/>
    </row>
    <row r="150044" spans="11:11" x14ac:dyDescent="0.2">
      <c r="K150044"/>
    </row>
    <row r="150045" spans="11:11" x14ac:dyDescent="0.2">
      <c r="K150045"/>
    </row>
    <row r="150046" spans="11:11" x14ac:dyDescent="0.2">
      <c r="K150046"/>
    </row>
    <row r="150047" spans="11:11" x14ac:dyDescent="0.2">
      <c r="K150047"/>
    </row>
    <row r="150048" spans="11:11" x14ac:dyDescent="0.2">
      <c r="K150048"/>
    </row>
    <row r="150049" spans="11:11" x14ac:dyDescent="0.2">
      <c r="K150049"/>
    </row>
    <row r="150050" spans="11:11" x14ac:dyDescent="0.2">
      <c r="K150050"/>
    </row>
    <row r="150051" spans="11:11" x14ac:dyDescent="0.2">
      <c r="K150051"/>
    </row>
    <row r="150052" spans="11:11" x14ac:dyDescent="0.2">
      <c r="K150052"/>
    </row>
    <row r="150053" spans="11:11" x14ac:dyDescent="0.2">
      <c r="K150053"/>
    </row>
    <row r="150054" spans="11:11" x14ac:dyDescent="0.2">
      <c r="K150054"/>
    </row>
    <row r="150055" spans="11:11" x14ac:dyDescent="0.2">
      <c r="K150055"/>
    </row>
    <row r="150056" spans="11:11" x14ac:dyDescent="0.2">
      <c r="K150056"/>
    </row>
    <row r="150057" spans="11:11" x14ac:dyDescent="0.2">
      <c r="K150057"/>
    </row>
    <row r="150058" spans="11:11" x14ac:dyDescent="0.2">
      <c r="K150058"/>
    </row>
    <row r="150059" spans="11:11" x14ac:dyDescent="0.2">
      <c r="K150059"/>
    </row>
    <row r="150060" spans="11:11" x14ac:dyDescent="0.2">
      <c r="K150060"/>
    </row>
    <row r="150061" spans="11:11" x14ac:dyDescent="0.2">
      <c r="K150061"/>
    </row>
    <row r="150062" spans="11:11" x14ac:dyDescent="0.2">
      <c r="K150062"/>
    </row>
    <row r="150063" spans="11:11" x14ac:dyDescent="0.2">
      <c r="K150063"/>
    </row>
    <row r="150064" spans="11:11" x14ac:dyDescent="0.2">
      <c r="K150064"/>
    </row>
    <row r="150065" spans="11:11" x14ac:dyDescent="0.2">
      <c r="K150065"/>
    </row>
    <row r="150066" spans="11:11" x14ac:dyDescent="0.2">
      <c r="K150066"/>
    </row>
    <row r="150067" spans="11:11" x14ac:dyDescent="0.2">
      <c r="K150067"/>
    </row>
    <row r="150068" spans="11:11" x14ac:dyDescent="0.2">
      <c r="K150068"/>
    </row>
    <row r="150069" spans="11:11" x14ac:dyDescent="0.2">
      <c r="K150069"/>
    </row>
    <row r="150070" spans="11:11" x14ac:dyDescent="0.2">
      <c r="K150070"/>
    </row>
    <row r="150071" spans="11:11" x14ac:dyDescent="0.2">
      <c r="K150071"/>
    </row>
    <row r="150072" spans="11:11" x14ac:dyDescent="0.2">
      <c r="K150072"/>
    </row>
    <row r="150073" spans="11:11" x14ac:dyDescent="0.2">
      <c r="K150073"/>
    </row>
    <row r="150074" spans="11:11" x14ac:dyDescent="0.2">
      <c r="K150074"/>
    </row>
    <row r="150075" spans="11:11" x14ac:dyDescent="0.2">
      <c r="K150075"/>
    </row>
    <row r="150076" spans="11:11" x14ac:dyDescent="0.2">
      <c r="K150076"/>
    </row>
    <row r="150077" spans="11:11" x14ac:dyDescent="0.2">
      <c r="K150077"/>
    </row>
    <row r="150078" spans="11:11" x14ac:dyDescent="0.2">
      <c r="K150078"/>
    </row>
    <row r="150079" spans="11:11" x14ac:dyDescent="0.2">
      <c r="K150079"/>
    </row>
    <row r="150080" spans="11:11" x14ac:dyDescent="0.2">
      <c r="K150080"/>
    </row>
    <row r="150081" spans="11:11" x14ac:dyDescent="0.2">
      <c r="K150081"/>
    </row>
    <row r="150082" spans="11:11" x14ac:dyDescent="0.2">
      <c r="K150082"/>
    </row>
    <row r="150083" spans="11:11" x14ac:dyDescent="0.2">
      <c r="K150083"/>
    </row>
    <row r="150084" spans="11:11" x14ac:dyDescent="0.2">
      <c r="K150084"/>
    </row>
    <row r="150085" spans="11:11" x14ac:dyDescent="0.2">
      <c r="K150085"/>
    </row>
    <row r="150086" spans="11:11" x14ac:dyDescent="0.2">
      <c r="K150086"/>
    </row>
    <row r="150087" spans="11:11" x14ac:dyDescent="0.2">
      <c r="K150087"/>
    </row>
    <row r="150088" spans="11:11" x14ac:dyDescent="0.2">
      <c r="K150088"/>
    </row>
    <row r="150089" spans="11:11" x14ac:dyDescent="0.2">
      <c r="K150089"/>
    </row>
    <row r="150090" spans="11:11" x14ac:dyDescent="0.2">
      <c r="K150090"/>
    </row>
    <row r="150091" spans="11:11" x14ac:dyDescent="0.2">
      <c r="K150091"/>
    </row>
    <row r="150092" spans="11:11" x14ac:dyDescent="0.2">
      <c r="K150092"/>
    </row>
    <row r="150093" spans="11:11" x14ac:dyDescent="0.2">
      <c r="K150093"/>
    </row>
    <row r="150094" spans="11:11" x14ac:dyDescent="0.2">
      <c r="K150094"/>
    </row>
    <row r="150095" spans="11:11" x14ac:dyDescent="0.2">
      <c r="K150095"/>
    </row>
    <row r="150096" spans="11:11" x14ac:dyDescent="0.2">
      <c r="K150096"/>
    </row>
    <row r="150097" spans="11:11" x14ac:dyDescent="0.2">
      <c r="K150097"/>
    </row>
    <row r="150098" spans="11:11" x14ac:dyDescent="0.2">
      <c r="K150098"/>
    </row>
    <row r="150099" spans="11:11" x14ac:dyDescent="0.2">
      <c r="K150099"/>
    </row>
    <row r="150100" spans="11:11" x14ac:dyDescent="0.2">
      <c r="K150100"/>
    </row>
    <row r="150101" spans="11:11" x14ac:dyDescent="0.2">
      <c r="K150101"/>
    </row>
    <row r="150102" spans="11:11" x14ac:dyDescent="0.2">
      <c r="K150102"/>
    </row>
    <row r="150103" spans="11:11" x14ac:dyDescent="0.2">
      <c r="K150103"/>
    </row>
    <row r="150104" spans="11:11" x14ac:dyDescent="0.2">
      <c r="K150104"/>
    </row>
    <row r="150105" spans="11:11" x14ac:dyDescent="0.2">
      <c r="K150105"/>
    </row>
    <row r="150106" spans="11:11" x14ac:dyDescent="0.2">
      <c r="K150106"/>
    </row>
    <row r="150107" spans="11:11" x14ac:dyDescent="0.2">
      <c r="K150107"/>
    </row>
    <row r="150108" spans="11:11" x14ac:dyDescent="0.2">
      <c r="K150108"/>
    </row>
    <row r="150109" spans="11:11" x14ac:dyDescent="0.2">
      <c r="K150109"/>
    </row>
    <row r="150110" spans="11:11" x14ac:dyDescent="0.2">
      <c r="K150110"/>
    </row>
    <row r="150111" spans="11:11" x14ac:dyDescent="0.2">
      <c r="K150111"/>
    </row>
    <row r="150112" spans="11:11" x14ac:dyDescent="0.2">
      <c r="K150112"/>
    </row>
    <row r="150113" spans="11:11" x14ac:dyDescent="0.2">
      <c r="K150113"/>
    </row>
    <row r="150114" spans="11:11" x14ac:dyDescent="0.2">
      <c r="K150114"/>
    </row>
    <row r="150115" spans="11:11" x14ac:dyDescent="0.2">
      <c r="K150115"/>
    </row>
    <row r="150116" spans="11:11" x14ac:dyDescent="0.2">
      <c r="K150116"/>
    </row>
    <row r="150117" spans="11:11" x14ac:dyDescent="0.2">
      <c r="K150117"/>
    </row>
    <row r="150118" spans="11:11" x14ac:dyDescent="0.2">
      <c r="K150118"/>
    </row>
    <row r="150119" spans="11:11" x14ac:dyDescent="0.2">
      <c r="K150119"/>
    </row>
    <row r="150120" spans="11:11" x14ac:dyDescent="0.2">
      <c r="K150120"/>
    </row>
    <row r="150121" spans="11:11" x14ac:dyDescent="0.2">
      <c r="K150121"/>
    </row>
    <row r="150122" spans="11:11" x14ac:dyDescent="0.2">
      <c r="K150122"/>
    </row>
    <row r="150123" spans="11:11" x14ac:dyDescent="0.2">
      <c r="K150123"/>
    </row>
    <row r="150124" spans="11:11" x14ac:dyDescent="0.2">
      <c r="K150124"/>
    </row>
    <row r="150125" spans="11:11" x14ac:dyDescent="0.2">
      <c r="K150125"/>
    </row>
    <row r="150126" spans="11:11" x14ac:dyDescent="0.2">
      <c r="K150126"/>
    </row>
    <row r="150127" spans="11:11" x14ac:dyDescent="0.2">
      <c r="K150127"/>
    </row>
    <row r="150128" spans="11:11" x14ac:dyDescent="0.2">
      <c r="K150128"/>
    </row>
    <row r="150129" spans="11:11" x14ac:dyDescent="0.2">
      <c r="K150129"/>
    </row>
    <row r="150130" spans="11:11" x14ac:dyDescent="0.2">
      <c r="K150130"/>
    </row>
    <row r="150131" spans="11:11" x14ac:dyDescent="0.2">
      <c r="K150131"/>
    </row>
    <row r="150132" spans="11:11" x14ac:dyDescent="0.2">
      <c r="K150132"/>
    </row>
    <row r="150133" spans="11:11" x14ac:dyDescent="0.2">
      <c r="K150133"/>
    </row>
    <row r="150134" spans="11:11" x14ac:dyDescent="0.2">
      <c r="K150134"/>
    </row>
    <row r="150135" spans="11:11" x14ac:dyDescent="0.2">
      <c r="K150135"/>
    </row>
    <row r="150136" spans="11:11" x14ac:dyDescent="0.2">
      <c r="K150136"/>
    </row>
    <row r="150137" spans="11:11" x14ac:dyDescent="0.2">
      <c r="K150137"/>
    </row>
    <row r="150138" spans="11:11" x14ac:dyDescent="0.2">
      <c r="K150138"/>
    </row>
    <row r="150139" spans="11:11" x14ac:dyDescent="0.2">
      <c r="K150139"/>
    </row>
    <row r="150140" spans="11:11" x14ac:dyDescent="0.2">
      <c r="K150140"/>
    </row>
    <row r="150141" spans="11:11" x14ac:dyDescent="0.2">
      <c r="K150141"/>
    </row>
    <row r="150142" spans="11:11" x14ac:dyDescent="0.2">
      <c r="K150142"/>
    </row>
    <row r="150143" spans="11:11" x14ac:dyDescent="0.2">
      <c r="K150143"/>
    </row>
    <row r="150144" spans="11:11" x14ac:dyDescent="0.2">
      <c r="K150144"/>
    </row>
    <row r="150145" spans="11:11" x14ac:dyDescent="0.2">
      <c r="K150145"/>
    </row>
    <row r="150146" spans="11:11" x14ac:dyDescent="0.2">
      <c r="K150146"/>
    </row>
    <row r="150147" spans="11:11" x14ac:dyDescent="0.2">
      <c r="K150147"/>
    </row>
    <row r="150148" spans="11:11" x14ac:dyDescent="0.2">
      <c r="K150148"/>
    </row>
    <row r="150149" spans="11:11" x14ac:dyDescent="0.2">
      <c r="K150149"/>
    </row>
    <row r="150150" spans="11:11" x14ac:dyDescent="0.2">
      <c r="K150150"/>
    </row>
    <row r="150151" spans="11:11" x14ac:dyDescent="0.2">
      <c r="K150151"/>
    </row>
    <row r="150152" spans="11:11" x14ac:dyDescent="0.2">
      <c r="K150152"/>
    </row>
    <row r="150153" spans="11:11" x14ac:dyDescent="0.2">
      <c r="K150153"/>
    </row>
    <row r="150154" spans="11:11" x14ac:dyDescent="0.2">
      <c r="K150154"/>
    </row>
    <row r="150155" spans="11:11" x14ac:dyDescent="0.2">
      <c r="K150155"/>
    </row>
    <row r="150156" spans="11:11" x14ac:dyDescent="0.2">
      <c r="K150156"/>
    </row>
    <row r="150157" spans="11:11" x14ac:dyDescent="0.2">
      <c r="K150157"/>
    </row>
    <row r="150158" spans="11:11" x14ac:dyDescent="0.2">
      <c r="K150158"/>
    </row>
    <row r="150159" spans="11:11" x14ac:dyDescent="0.2">
      <c r="K150159"/>
    </row>
    <row r="150160" spans="11:11" x14ac:dyDescent="0.2">
      <c r="K150160"/>
    </row>
    <row r="150161" spans="11:11" x14ac:dyDescent="0.2">
      <c r="K150161"/>
    </row>
    <row r="150162" spans="11:11" x14ac:dyDescent="0.2">
      <c r="K150162"/>
    </row>
    <row r="150163" spans="11:11" x14ac:dyDescent="0.2">
      <c r="K150163"/>
    </row>
    <row r="150164" spans="11:11" x14ac:dyDescent="0.2">
      <c r="K150164"/>
    </row>
    <row r="150165" spans="11:11" x14ac:dyDescent="0.2">
      <c r="K150165"/>
    </row>
    <row r="150166" spans="11:11" x14ac:dyDescent="0.2">
      <c r="K150166"/>
    </row>
    <row r="150167" spans="11:11" x14ac:dyDescent="0.2">
      <c r="K150167"/>
    </row>
    <row r="150168" spans="11:11" x14ac:dyDescent="0.2">
      <c r="K150168"/>
    </row>
    <row r="150169" spans="11:11" x14ac:dyDescent="0.2">
      <c r="K150169"/>
    </row>
    <row r="150170" spans="11:11" x14ac:dyDescent="0.2">
      <c r="K150170"/>
    </row>
    <row r="150171" spans="11:11" x14ac:dyDescent="0.2">
      <c r="K150171"/>
    </row>
    <row r="150172" spans="11:11" x14ac:dyDescent="0.2">
      <c r="K150172"/>
    </row>
    <row r="150173" spans="11:11" x14ac:dyDescent="0.2">
      <c r="K150173"/>
    </row>
    <row r="150174" spans="11:11" x14ac:dyDescent="0.2">
      <c r="K150174"/>
    </row>
    <row r="150175" spans="11:11" x14ac:dyDescent="0.2">
      <c r="K150175"/>
    </row>
    <row r="150176" spans="11:11" x14ac:dyDescent="0.2">
      <c r="K150176"/>
    </row>
    <row r="150177" spans="11:11" x14ac:dyDescent="0.2">
      <c r="K150177"/>
    </row>
    <row r="150178" spans="11:11" x14ac:dyDescent="0.2">
      <c r="K150178"/>
    </row>
    <row r="150179" spans="11:11" x14ac:dyDescent="0.2">
      <c r="K150179"/>
    </row>
    <row r="150180" spans="11:11" x14ac:dyDescent="0.2">
      <c r="K150180"/>
    </row>
    <row r="150181" spans="11:11" x14ac:dyDescent="0.2">
      <c r="K150181"/>
    </row>
    <row r="150182" spans="11:11" x14ac:dyDescent="0.2">
      <c r="K150182"/>
    </row>
    <row r="150183" spans="11:11" x14ac:dyDescent="0.2">
      <c r="K150183"/>
    </row>
    <row r="150184" spans="11:11" x14ac:dyDescent="0.2">
      <c r="K150184"/>
    </row>
    <row r="150185" spans="11:11" x14ac:dyDescent="0.2">
      <c r="K150185"/>
    </row>
    <row r="150186" spans="11:11" x14ac:dyDescent="0.2">
      <c r="K150186"/>
    </row>
    <row r="150187" spans="11:11" x14ac:dyDescent="0.2">
      <c r="K150187"/>
    </row>
    <row r="150188" spans="11:11" x14ac:dyDescent="0.2">
      <c r="K150188"/>
    </row>
    <row r="150189" spans="11:11" x14ac:dyDescent="0.2">
      <c r="K150189"/>
    </row>
    <row r="150190" spans="11:11" x14ac:dyDescent="0.2">
      <c r="K150190"/>
    </row>
    <row r="150191" spans="11:11" x14ac:dyDescent="0.2">
      <c r="K150191"/>
    </row>
    <row r="150192" spans="11:11" x14ac:dyDescent="0.2">
      <c r="K150192"/>
    </row>
    <row r="150193" spans="11:11" x14ac:dyDescent="0.2">
      <c r="K150193"/>
    </row>
    <row r="150194" spans="11:11" x14ac:dyDescent="0.2">
      <c r="K150194"/>
    </row>
    <row r="150195" spans="11:11" x14ac:dyDescent="0.2">
      <c r="K150195"/>
    </row>
    <row r="150196" spans="11:11" x14ac:dyDescent="0.2">
      <c r="K150196"/>
    </row>
    <row r="150197" spans="11:11" x14ac:dyDescent="0.2">
      <c r="K150197"/>
    </row>
    <row r="150198" spans="11:11" x14ac:dyDescent="0.2">
      <c r="K150198"/>
    </row>
    <row r="150199" spans="11:11" x14ac:dyDescent="0.2">
      <c r="K150199"/>
    </row>
    <row r="150200" spans="11:11" x14ac:dyDescent="0.2">
      <c r="K150200"/>
    </row>
    <row r="150201" spans="11:11" x14ac:dyDescent="0.2">
      <c r="K150201"/>
    </row>
    <row r="150202" spans="11:11" x14ac:dyDescent="0.2">
      <c r="K150202"/>
    </row>
    <row r="150203" spans="11:11" x14ac:dyDescent="0.2">
      <c r="K150203"/>
    </row>
    <row r="150204" spans="11:11" x14ac:dyDescent="0.2">
      <c r="K150204"/>
    </row>
    <row r="150205" spans="11:11" x14ac:dyDescent="0.2">
      <c r="K150205"/>
    </row>
    <row r="150206" spans="11:11" x14ac:dyDescent="0.2">
      <c r="K150206"/>
    </row>
    <row r="150207" spans="11:11" x14ac:dyDescent="0.2">
      <c r="K150207"/>
    </row>
    <row r="150208" spans="11:11" x14ac:dyDescent="0.2">
      <c r="K150208"/>
    </row>
    <row r="150209" spans="11:11" x14ac:dyDescent="0.2">
      <c r="K150209"/>
    </row>
    <row r="150210" spans="11:11" x14ac:dyDescent="0.2">
      <c r="K150210"/>
    </row>
    <row r="150211" spans="11:11" x14ac:dyDescent="0.2">
      <c r="K150211"/>
    </row>
    <row r="150212" spans="11:11" x14ac:dyDescent="0.2">
      <c r="K150212"/>
    </row>
    <row r="150213" spans="11:11" x14ac:dyDescent="0.2">
      <c r="K150213"/>
    </row>
    <row r="150214" spans="11:11" x14ac:dyDescent="0.2">
      <c r="K150214"/>
    </row>
    <row r="150215" spans="11:11" x14ac:dyDescent="0.2">
      <c r="K150215"/>
    </row>
    <row r="150216" spans="11:11" x14ac:dyDescent="0.2">
      <c r="K150216"/>
    </row>
    <row r="150217" spans="11:11" x14ac:dyDescent="0.2">
      <c r="K150217"/>
    </row>
    <row r="150218" spans="11:11" x14ac:dyDescent="0.2">
      <c r="K150218"/>
    </row>
    <row r="150219" spans="11:11" x14ac:dyDescent="0.2">
      <c r="K150219"/>
    </row>
    <row r="150220" spans="11:11" x14ac:dyDescent="0.2">
      <c r="K150220"/>
    </row>
    <row r="150221" spans="11:11" x14ac:dyDescent="0.2">
      <c r="K150221"/>
    </row>
    <row r="150222" spans="11:11" x14ac:dyDescent="0.2">
      <c r="K150222"/>
    </row>
    <row r="150223" spans="11:11" x14ac:dyDescent="0.2">
      <c r="K150223"/>
    </row>
    <row r="150224" spans="11:11" x14ac:dyDescent="0.2">
      <c r="K150224"/>
    </row>
    <row r="150225" spans="11:11" x14ac:dyDescent="0.2">
      <c r="K150225"/>
    </row>
    <row r="150226" spans="11:11" x14ac:dyDescent="0.2">
      <c r="K150226"/>
    </row>
    <row r="150227" spans="11:11" x14ac:dyDescent="0.2">
      <c r="K150227"/>
    </row>
    <row r="150228" spans="11:11" x14ac:dyDescent="0.2">
      <c r="K150228"/>
    </row>
    <row r="150229" spans="11:11" x14ac:dyDescent="0.2">
      <c r="K150229"/>
    </row>
    <row r="150230" spans="11:11" x14ac:dyDescent="0.2">
      <c r="K150230"/>
    </row>
    <row r="150231" spans="11:11" x14ac:dyDescent="0.2">
      <c r="K150231"/>
    </row>
    <row r="150232" spans="11:11" x14ac:dyDescent="0.2">
      <c r="K150232"/>
    </row>
    <row r="150233" spans="11:11" x14ac:dyDescent="0.2">
      <c r="K150233"/>
    </row>
    <row r="150234" spans="11:11" x14ac:dyDescent="0.2">
      <c r="K150234"/>
    </row>
    <row r="150235" spans="11:11" x14ac:dyDescent="0.2">
      <c r="K150235"/>
    </row>
    <row r="150236" spans="11:11" x14ac:dyDescent="0.2">
      <c r="K150236"/>
    </row>
    <row r="150237" spans="11:11" x14ac:dyDescent="0.2">
      <c r="K150237"/>
    </row>
    <row r="150238" spans="11:11" x14ac:dyDescent="0.2">
      <c r="K150238"/>
    </row>
    <row r="150239" spans="11:11" x14ac:dyDescent="0.2">
      <c r="K150239"/>
    </row>
    <row r="150240" spans="11:11" x14ac:dyDescent="0.2">
      <c r="K150240"/>
    </row>
    <row r="150241" spans="11:11" x14ac:dyDescent="0.2">
      <c r="K150241"/>
    </row>
    <row r="150242" spans="11:11" x14ac:dyDescent="0.2">
      <c r="K150242"/>
    </row>
    <row r="150243" spans="11:11" x14ac:dyDescent="0.2">
      <c r="K150243"/>
    </row>
    <row r="150244" spans="11:11" x14ac:dyDescent="0.2">
      <c r="K150244"/>
    </row>
    <row r="150245" spans="11:11" x14ac:dyDescent="0.2">
      <c r="K150245"/>
    </row>
    <row r="150246" spans="11:11" x14ac:dyDescent="0.2">
      <c r="K150246"/>
    </row>
    <row r="150247" spans="11:11" x14ac:dyDescent="0.2">
      <c r="K150247"/>
    </row>
    <row r="150248" spans="11:11" x14ac:dyDescent="0.2">
      <c r="K150248"/>
    </row>
    <row r="150249" spans="11:11" x14ac:dyDescent="0.2">
      <c r="K150249"/>
    </row>
    <row r="150250" spans="11:11" x14ac:dyDescent="0.2">
      <c r="K150250"/>
    </row>
    <row r="150251" spans="11:11" x14ac:dyDescent="0.2">
      <c r="K150251"/>
    </row>
    <row r="150252" spans="11:11" x14ac:dyDescent="0.2">
      <c r="K150252"/>
    </row>
    <row r="150253" spans="11:11" x14ac:dyDescent="0.2">
      <c r="K150253"/>
    </row>
    <row r="150254" spans="11:11" x14ac:dyDescent="0.2">
      <c r="K150254"/>
    </row>
    <row r="150255" spans="11:11" x14ac:dyDescent="0.2">
      <c r="K150255"/>
    </row>
    <row r="150256" spans="11:11" x14ac:dyDescent="0.2">
      <c r="K150256"/>
    </row>
    <row r="150257" spans="11:11" x14ac:dyDescent="0.2">
      <c r="K150257"/>
    </row>
    <row r="150258" spans="11:11" x14ac:dyDescent="0.2">
      <c r="K150258"/>
    </row>
    <row r="150259" spans="11:11" x14ac:dyDescent="0.2">
      <c r="K150259"/>
    </row>
    <row r="150260" spans="11:11" x14ac:dyDescent="0.2">
      <c r="K150260"/>
    </row>
    <row r="150261" spans="11:11" x14ac:dyDescent="0.2">
      <c r="K150261"/>
    </row>
    <row r="150262" spans="11:11" x14ac:dyDescent="0.2">
      <c r="K150262"/>
    </row>
    <row r="150263" spans="11:11" x14ac:dyDescent="0.2">
      <c r="K150263"/>
    </row>
    <row r="150264" spans="11:11" x14ac:dyDescent="0.2">
      <c r="K150264"/>
    </row>
    <row r="150265" spans="11:11" x14ac:dyDescent="0.2">
      <c r="K150265"/>
    </row>
    <row r="150266" spans="11:11" x14ac:dyDescent="0.2">
      <c r="K150266"/>
    </row>
    <row r="150267" spans="11:11" x14ac:dyDescent="0.2">
      <c r="K150267"/>
    </row>
    <row r="150268" spans="11:11" x14ac:dyDescent="0.2">
      <c r="K150268"/>
    </row>
    <row r="150269" spans="11:11" x14ac:dyDescent="0.2">
      <c r="K150269"/>
    </row>
    <row r="150270" spans="11:11" x14ac:dyDescent="0.2">
      <c r="K150270"/>
    </row>
    <row r="150271" spans="11:11" x14ac:dyDescent="0.2">
      <c r="K150271"/>
    </row>
    <row r="150272" spans="11:11" x14ac:dyDescent="0.2">
      <c r="K150272"/>
    </row>
    <row r="150273" spans="11:11" x14ac:dyDescent="0.2">
      <c r="K150273"/>
    </row>
    <row r="150274" spans="11:11" x14ac:dyDescent="0.2">
      <c r="K150274"/>
    </row>
    <row r="150275" spans="11:11" x14ac:dyDescent="0.2">
      <c r="K150275"/>
    </row>
    <row r="150276" spans="11:11" x14ac:dyDescent="0.2">
      <c r="K150276"/>
    </row>
    <row r="150277" spans="11:11" x14ac:dyDescent="0.2">
      <c r="K150277"/>
    </row>
    <row r="150278" spans="11:11" x14ac:dyDescent="0.2">
      <c r="K150278"/>
    </row>
    <row r="150279" spans="11:11" x14ac:dyDescent="0.2">
      <c r="K150279"/>
    </row>
    <row r="150280" spans="11:11" x14ac:dyDescent="0.2">
      <c r="K150280"/>
    </row>
    <row r="150281" spans="11:11" x14ac:dyDescent="0.2">
      <c r="K150281"/>
    </row>
    <row r="150282" spans="11:11" x14ac:dyDescent="0.2">
      <c r="K150282"/>
    </row>
    <row r="150283" spans="11:11" x14ac:dyDescent="0.2">
      <c r="K150283"/>
    </row>
    <row r="150284" spans="11:11" x14ac:dyDescent="0.2">
      <c r="K150284"/>
    </row>
    <row r="150285" spans="11:11" x14ac:dyDescent="0.2">
      <c r="K150285"/>
    </row>
    <row r="150286" spans="11:11" x14ac:dyDescent="0.2">
      <c r="K150286"/>
    </row>
    <row r="150287" spans="11:11" x14ac:dyDescent="0.2">
      <c r="K150287"/>
    </row>
    <row r="150288" spans="11:11" x14ac:dyDescent="0.2">
      <c r="K150288"/>
    </row>
    <row r="150289" spans="11:11" x14ac:dyDescent="0.2">
      <c r="K150289"/>
    </row>
    <row r="150290" spans="11:11" x14ac:dyDescent="0.2">
      <c r="K150290"/>
    </row>
    <row r="150291" spans="11:11" x14ac:dyDescent="0.2">
      <c r="K150291"/>
    </row>
    <row r="150292" spans="11:11" x14ac:dyDescent="0.2">
      <c r="K150292"/>
    </row>
    <row r="150293" spans="11:11" x14ac:dyDescent="0.2">
      <c r="K150293"/>
    </row>
    <row r="150294" spans="11:11" x14ac:dyDescent="0.2">
      <c r="K150294"/>
    </row>
    <row r="150295" spans="11:11" x14ac:dyDescent="0.2">
      <c r="K150295"/>
    </row>
    <row r="150296" spans="11:11" x14ac:dyDescent="0.2">
      <c r="K150296"/>
    </row>
    <row r="150297" spans="11:11" x14ac:dyDescent="0.2">
      <c r="K150297"/>
    </row>
    <row r="150298" spans="11:11" x14ac:dyDescent="0.2">
      <c r="K150298"/>
    </row>
    <row r="150299" spans="11:11" x14ac:dyDescent="0.2">
      <c r="K150299"/>
    </row>
    <row r="150300" spans="11:11" x14ac:dyDescent="0.2">
      <c r="K150300"/>
    </row>
    <row r="150301" spans="11:11" x14ac:dyDescent="0.2">
      <c r="K150301"/>
    </row>
    <row r="150302" spans="11:11" x14ac:dyDescent="0.2">
      <c r="K150302"/>
    </row>
    <row r="150303" spans="11:11" x14ac:dyDescent="0.2">
      <c r="K150303"/>
    </row>
    <row r="150304" spans="11:11" x14ac:dyDescent="0.2">
      <c r="K150304"/>
    </row>
    <row r="150305" spans="11:11" x14ac:dyDescent="0.2">
      <c r="K150305"/>
    </row>
    <row r="150306" spans="11:11" x14ac:dyDescent="0.2">
      <c r="K150306"/>
    </row>
    <row r="150307" spans="11:11" x14ac:dyDescent="0.2">
      <c r="K150307"/>
    </row>
    <row r="150308" spans="11:11" x14ac:dyDescent="0.2">
      <c r="K150308"/>
    </row>
    <row r="150309" spans="11:11" x14ac:dyDescent="0.2">
      <c r="K150309"/>
    </row>
    <row r="150310" spans="11:11" x14ac:dyDescent="0.2">
      <c r="K150310"/>
    </row>
    <row r="150311" spans="11:11" x14ac:dyDescent="0.2">
      <c r="K150311"/>
    </row>
    <row r="150312" spans="11:11" x14ac:dyDescent="0.2">
      <c r="K150312"/>
    </row>
    <row r="150313" spans="11:11" x14ac:dyDescent="0.2">
      <c r="K150313"/>
    </row>
    <row r="150314" spans="11:11" x14ac:dyDescent="0.2">
      <c r="K150314"/>
    </row>
    <row r="150315" spans="11:11" x14ac:dyDescent="0.2">
      <c r="K150315"/>
    </row>
    <row r="150316" spans="11:11" x14ac:dyDescent="0.2">
      <c r="K150316"/>
    </row>
    <row r="150317" spans="11:11" x14ac:dyDescent="0.2">
      <c r="K150317"/>
    </row>
    <row r="150318" spans="11:11" x14ac:dyDescent="0.2">
      <c r="K150318"/>
    </row>
    <row r="150319" spans="11:11" x14ac:dyDescent="0.2">
      <c r="K150319"/>
    </row>
    <row r="150320" spans="11:11" x14ac:dyDescent="0.2">
      <c r="K150320"/>
    </row>
    <row r="150321" spans="11:11" x14ac:dyDescent="0.2">
      <c r="K150321"/>
    </row>
    <row r="150322" spans="11:11" x14ac:dyDescent="0.2">
      <c r="K150322"/>
    </row>
    <row r="150323" spans="11:11" x14ac:dyDescent="0.2">
      <c r="K150323"/>
    </row>
    <row r="150324" spans="11:11" x14ac:dyDescent="0.2">
      <c r="K150324"/>
    </row>
    <row r="150325" spans="11:11" x14ac:dyDescent="0.2">
      <c r="K150325"/>
    </row>
    <row r="150326" spans="11:11" x14ac:dyDescent="0.2">
      <c r="K150326"/>
    </row>
    <row r="150327" spans="11:11" x14ac:dyDescent="0.2">
      <c r="K150327"/>
    </row>
    <row r="150328" spans="11:11" x14ac:dyDescent="0.2">
      <c r="K150328"/>
    </row>
    <row r="150329" spans="11:11" x14ac:dyDescent="0.2">
      <c r="K150329"/>
    </row>
    <row r="150330" spans="11:11" x14ac:dyDescent="0.2">
      <c r="K150330"/>
    </row>
    <row r="150331" spans="11:11" x14ac:dyDescent="0.2">
      <c r="K150331"/>
    </row>
    <row r="150332" spans="11:11" x14ac:dyDescent="0.2">
      <c r="K150332"/>
    </row>
    <row r="150333" spans="11:11" x14ac:dyDescent="0.2">
      <c r="K150333"/>
    </row>
    <row r="150334" spans="11:11" x14ac:dyDescent="0.2">
      <c r="K150334"/>
    </row>
    <row r="150335" spans="11:11" x14ac:dyDescent="0.2">
      <c r="K150335"/>
    </row>
    <row r="150336" spans="11:11" x14ac:dyDescent="0.2">
      <c r="K150336"/>
    </row>
    <row r="150337" spans="11:11" x14ac:dyDescent="0.2">
      <c r="K150337"/>
    </row>
    <row r="150338" spans="11:11" x14ac:dyDescent="0.2">
      <c r="K150338"/>
    </row>
    <row r="150339" spans="11:11" x14ac:dyDescent="0.2">
      <c r="K150339"/>
    </row>
    <row r="150340" spans="11:11" x14ac:dyDescent="0.2">
      <c r="K150340"/>
    </row>
    <row r="150341" spans="11:11" x14ac:dyDescent="0.2">
      <c r="K150341"/>
    </row>
    <row r="150342" spans="11:11" x14ac:dyDescent="0.2">
      <c r="K150342"/>
    </row>
    <row r="150343" spans="11:11" x14ac:dyDescent="0.2">
      <c r="K150343"/>
    </row>
    <row r="150344" spans="11:11" x14ac:dyDescent="0.2">
      <c r="K150344"/>
    </row>
    <row r="150345" spans="11:11" x14ac:dyDescent="0.2">
      <c r="K150345"/>
    </row>
    <row r="150346" spans="11:11" x14ac:dyDescent="0.2">
      <c r="K150346"/>
    </row>
    <row r="150347" spans="11:11" x14ac:dyDescent="0.2">
      <c r="K150347"/>
    </row>
    <row r="150348" spans="11:11" x14ac:dyDescent="0.2">
      <c r="K150348"/>
    </row>
    <row r="150349" spans="11:11" x14ac:dyDescent="0.2">
      <c r="K150349"/>
    </row>
    <row r="150350" spans="11:11" x14ac:dyDescent="0.2">
      <c r="K150350"/>
    </row>
    <row r="150351" spans="11:11" x14ac:dyDescent="0.2">
      <c r="K150351"/>
    </row>
    <row r="150352" spans="11:11" x14ac:dyDescent="0.2">
      <c r="K150352"/>
    </row>
    <row r="150353" spans="11:11" x14ac:dyDescent="0.2">
      <c r="K150353"/>
    </row>
    <row r="150354" spans="11:11" x14ac:dyDescent="0.2">
      <c r="K150354"/>
    </row>
    <row r="150355" spans="11:11" x14ac:dyDescent="0.2">
      <c r="K150355"/>
    </row>
    <row r="150356" spans="11:11" x14ac:dyDescent="0.2">
      <c r="K150356"/>
    </row>
    <row r="150357" spans="11:11" x14ac:dyDescent="0.2">
      <c r="K150357"/>
    </row>
    <row r="150358" spans="11:11" x14ac:dyDescent="0.2">
      <c r="K150358"/>
    </row>
    <row r="150359" spans="11:11" x14ac:dyDescent="0.2">
      <c r="K150359"/>
    </row>
    <row r="150360" spans="11:11" x14ac:dyDescent="0.2">
      <c r="K150360"/>
    </row>
    <row r="150361" spans="11:11" x14ac:dyDescent="0.2">
      <c r="K150361"/>
    </row>
    <row r="150362" spans="11:11" x14ac:dyDescent="0.2">
      <c r="K150362"/>
    </row>
    <row r="150363" spans="11:11" x14ac:dyDescent="0.2">
      <c r="K150363"/>
    </row>
    <row r="150364" spans="11:11" x14ac:dyDescent="0.2">
      <c r="K150364"/>
    </row>
    <row r="150365" spans="11:11" x14ac:dyDescent="0.2">
      <c r="K150365"/>
    </row>
    <row r="150366" spans="11:11" x14ac:dyDescent="0.2">
      <c r="K150366"/>
    </row>
    <row r="150367" spans="11:11" x14ac:dyDescent="0.2">
      <c r="K150367"/>
    </row>
    <row r="150368" spans="11:11" x14ac:dyDescent="0.2">
      <c r="K150368"/>
    </row>
    <row r="150369" spans="11:11" x14ac:dyDescent="0.2">
      <c r="K150369"/>
    </row>
    <row r="150370" spans="11:11" x14ac:dyDescent="0.2">
      <c r="K150370"/>
    </row>
    <row r="150371" spans="11:11" x14ac:dyDescent="0.2">
      <c r="K150371"/>
    </row>
    <row r="150372" spans="11:11" x14ac:dyDescent="0.2">
      <c r="K150372"/>
    </row>
    <row r="150373" spans="11:11" x14ac:dyDescent="0.2">
      <c r="K150373"/>
    </row>
    <row r="150374" spans="11:11" x14ac:dyDescent="0.2">
      <c r="K150374"/>
    </row>
    <row r="150375" spans="11:11" x14ac:dyDescent="0.2">
      <c r="K150375"/>
    </row>
    <row r="150376" spans="11:11" x14ac:dyDescent="0.2">
      <c r="K150376"/>
    </row>
    <row r="150377" spans="11:11" x14ac:dyDescent="0.2">
      <c r="K150377"/>
    </row>
    <row r="150378" spans="11:11" x14ac:dyDescent="0.2">
      <c r="K150378"/>
    </row>
    <row r="150379" spans="11:11" x14ac:dyDescent="0.2">
      <c r="K150379"/>
    </row>
    <row r="150380" spans="11:11" x14ac:dyDescent="0.2">
      <c r="K150380"/>
    </row>
    <row r="150381" spans="11:11" x14ac:dyDescent="0.2">
      <c r="K150381"/>
    </row>
    <row r="150382" spans="11:11" x14ac:dyDescent="0.2">
      <c r="K150382"/>
    </row>
    <row r="150383" spans="11:11" x14ac:dyDescent="0.2">
      <c r="K150383"/>
    </row>
    <row r="150384" spans="11:11" x14ac:dyDescent="0.2">
      <c r="K150384"/>
    </row>
    <row r="150385" spans="11:11" x14ac:dyDescent="0.2">
      <c r="K150385"/>
    </row>
    <row r="150386" spans="11:11" x14ac:dyDescent="0.2">
      <c r="K150386"/>
    </row>
    <row r="150387" spans="11:11" x14ac:dyDescent="0.2">
      <c r="K150387"/>
    </row>
    <row r="150388" spans="11:11" x14ac:dyDescent="0.2">
      <c r="K150388"/>
    </row>
    <row r="150389" spans="11:11" x14ac:dyDescent="0.2">
      <c r="K150389"/>
    </row>
    <row r="150390" spans="11:11" x14ac:dyDescent="0.2">
      <c r="K150390"/>
    </row>
    <row r="150391" spans="11:11" x14ac:dyDescent="0.2">
      <c r="K150391"/>
    </row>
    <row r="150392" spans="11:11" x14ac:dyDescent="0.2">
      <c r="K150392"/>
    </row>
    <row r="150393" spans="11:11" x14ac:dyDescent="0.2">
      <c r="K150393"/>
    </row>
    <row r="150394" spans="11:11" x14ac:dyDescent="0.2">
      <c r="K150394"/>
    </row>
    <row r="150395" spans="11:11" x14ac:dyDescent="0.2">
      <c r="K150395"/>
    </row>
    <row r="150396" spans="11:11" x14ac:dyDescent="0.2">
      <c r="K150396"/>
    </row>
    <row r="150397" spans="11:11" x14ac:dyDescent="0.2">
      <c r="K150397"/>
    </row>
    <row r="150398" spans="11:11" x14ac:dyDescent="0.2">
      <c r="K150398"/>
    </row>
    <row r="150399" spans="11:11" x14ac:dyDescent="0.2">
      <c r="K150399"/>
    </row>
    <row r="150400" spans="11:11" x14ac:dyDescent="0.2">
      <c r="K150400"/>
    </row>
    <row r="150401" spans="11:11" x14ac:dyDescent="0.2">
      <c r="K150401"/>
    </row>
    <row r="150402" spans="11:11" x14ac:dyDescent="0.2">
      <c r="K150402"/>
    </row>
    <row r="150403" spans="11:11" x14ac:dyDescent="0.2">
      <c r="K150403"/>
    </row>
    <row r="150404" spans="11:11" x14ac:dyDescent="0.2">
      <c r="K150404"/>
    </row>
    <row r="150405" spans="11:11" x14ac:dyDescent="0.2">
      <c r="K150405"/>
    </row>
    <row r="150406" spans="11:11" x14ac:dyDescent="0.2">
      <c r="K150406"/>
    </row>
    <row r="150407" spans="11:11" x14ac:dyDescent="0.2">
      <c r="K150407"/>
    </row>
    <row r="150408" spans="11:11" x14ac:dyDescent="0.2">
      <c r="K150408"/>
    </row>
    <row r="150409" spans="11:11" x14ac:dyDescent="0.2">
      <c r="K150409"/>
    </row>
    <row r="150410" spans="11:11" x14ac:dyDescent="0.2">
      <c r="K150410"/>
    </row>
    <row r="150411" spans="11:11" x14ac:dyDescent="0.2">
      <c r="K150411"/>
    </row>
    <row r="150412" spans="11:11" x14ac:dyDescent="0.2">
      <c r="K150412"/>
    </row>
    <row r="150413" spans="11:11" x14ac:dyDescent="0.2">
      <c r="K150413"/>
    </row>
    <row r="150414" spans="11:11" x14ac:dyDescent="0.2">
      <c r="K150414"/>
    </row>
    <row r="150415" spans="11:11" x14ac:dyDescent="0.2">
      <c r="K150415"/>
    </row>
    <row r="150416" spans="11:11" x14ac:dyDescent="0.2">
      <c r="K150416"/>
    </row>
    <row r="150417" spans="11:11" x14ac:dyDescent="0.2">
      <c r="K150417"/>
    </row>
    <row r="150418" spans="11:11" x14ac:dyDescent="0.2">
      <c r="K150418"/>
    </row>
    <row r="150419" spans="11:11" x14ac:dyDescent="0.2">
      <c r="K150419"/>
    </row>
    <row r="150420" spans="11:11" x14ac:dyDescent="0.2">
      <c r="K150420"/>
    </row>
    <row r="150421" spans="11:11" x14ac:dyDescent="0.2">
      <c r="K150421"/>
    </row>
    <row r="150422" spans="11:11" x14ac:dyDescent="0.2">
      <c r="K150422"/>
    </row>
    <row r="150423" spans="11:11" x14ac:dyDescent="0.2">
      <c r="K150423"/>
    </row>
    <row r="150424" spans="11:11" x14ac:dyDescent="0.2">
      <c r="K150424"/>
    </row>
    <row r="150425" spans="11:11" x14ac:dyDescent="0.2">
      <c r="K150425"/>
    </row>
    <row r="150426" spans="11:11" x14ac:dyDescent="0.2">
      <c r="K150426"/>
    </row>
    <row r="150427" spans="11:11" x14ac:dyDescent="0.2">
      <c r="K150427"/>
    </row>
    <row r="150428" spans="11:11" x14ac:dyDescent="0.2">
      <c r="K150428"/>
    </row>
    <row r="150429" spans="11:11" x14ac:dyDescent="0.2">
      <c r="K150429"/>
    </row>
    <row r="150430" spans="11:11" x14ac:dyDescent="0.2">
      <c r="K150430"/>
    </row>
    <row r="150431" spans="11:11" x14ac:dyDescent="0.2">
      <c r="K150431"/>
    </row>
    <row r="150432" spans="11:11" x14ac:dyDescent="0.2">
      <c r="K150432"/>
    </row>
    <row r="150433" spans="11:11" x14ac:dyDescent="0.2">
      <c r="K150433"/>
    </row>
    <row r="150434" spans="11:11" x14ac:dyDescent="0.2">
      <c r="K150434"/>
    </row>
    <row r="150435" spans="11:11" x14ac:dyDescent="0.2">
      <c r="K150435"/>
    </row>
    <row r="150436" spans="11:11" x14ac:dyDescent="0.2">
      <c r="K150436"/>
    </row>
    <row r="150437" spans="11:11" x14ac:dyDescent="0.2">
      <c r="K150437"/>
    </row>
    <row r="150438" spans="11:11" x14ac:dyDescent="0.2">
      <c r="K150438"/>
    </row>
    <row r="150439" spans="11:11" x14ac:dyDescent="0.2">
      <c r="K150439"/>
    </row>
    <row r="150440" spans="11:11" x14ac:dyDescent="0.2">
      <c r="K150440"/>
    </row>
    <row r="150441" spans="11:11" x14ac:dyDescent="0.2">
      <c r="K150441"/>
    </row>
    <row r="150442" spans="11:11" x14ac:dyDescent="0.2">
      <c r="K150442"/>
    </row>
    <row r="150443" spans="11:11" x14ac:dyDescent="0.2">
      <c r="K150443"/>
    </row>
    <row r="150444" spans="11:11" x14ac:dyDescent="0.2">
      <c r="K150444"/>
    </row>
    <row r="150445" spans="11:11" x14ac:dyDescent="0.2">
      <c r="K150445"/>
    </row>
    <row r="150446" spans="11:11" x14ac:dyDescent="0.2">
      <c r="K150446"/>
    </row>
    <row r="150447" spans="11:11" x14ac:dyDescent="0.2">
      <c r="K150447"/>
    </row>
    <row r="150448" spans="11:11" x14ac:dyDescent="0.2">
      <c r="K150448"/>
    </row>
    <row r="150449" spans="11:11" x14ac:dyDescent="0.2">
      <c r="K150449"/>
    </row>
    <row r="150450" spans="11:11" x14ac:dyDescent="0.2">
      <c r="K150450"/>
    </row>
    <row r="150451" spans="11:11" x14ac:dyDescent="0.2">
      <c r="K150451"/>
    </row>
    <row r="150452" spans="11:11" x14ac:dyDescent="0.2">
      <c r="K150452"/>
    </row>
    <row r="150453" spans="11:11" x14ac:dyDescent="0.2">
      <c r="K150453"/>
    </row>
    <row r="150454" spans="11:11" x14ac:dyDescent="0.2">
      <c r="K150454"/>
    </row>
    <row r="150455" spans="11:11" x14ac:dyDescent="0.2">
      <c r="K150455"/>
    </row>
    <row r="150456" spans="11:11" x14ac:dyDescent="0.2">
      <c r="K150456"/>
    </row>
    <row r="150457" spans="11:11" x14ac:dyDescent="0.2">
      <c r="K150457"/>
    </row>
    <row r="150458" spans="11:11" x14ac:dyDescent="0.2">
      <c r="K150458"/>
    </row>
    <row r="150459" spans="11:11" x14ac:dyDescent="0.2">
      <c r="K150459"/>
    </row>
    <row r="150460" spans="11:11" x14ac:dyDescent="0.2">
      <c r="K150460"/>
    </row>
    <row r="150461" spans="11:11" x14ac:dyDescent="0.2">
      <c r="K150461"/>
    </row>
    <row r="150462" spans="11:11" x14ac:dyDescent="0.2">
      <c r="K150462"/>
    </row>
    <row r="150463" spans="11:11" x14ac:dyDescent="0.2">
      <c r="K150463"/>
    </row>
    <row r="150464" spans="11:11" x14ac:dyDescent="0.2">
      <c r="K150464"/>
    </row>
    <row r="150465" spans="11:11" x14ac:dyDescent="0.2">
      <c r="K150465"/>
    </row>
    <row r="150466" spans="11:11" x14ac:dyDescent="0.2">
      <c r="K150466"/>
    </row>
    <row r="150467" spans="11:11" x14ac:dyDescent="0.2">
      <c r="K150467"/>
    </row>
    <row r="150468" spans="11:11" x14ac:dyDescent="0.2">
      <c r="K150468"/>
    </row>
    <row r="150469" spans="11:11" x14ac:dyDescent="0.2">
      <c r="K150469"/>
    </row>
    <row r="150470" spans="11:11" x14ac:dyDescent="0.2">
      <c r="K150470"/>
    </row>
    <row r="150471" spans="11:11" x14ac:dyDescent="0.2">
      <c r="K150471"/>
    </row>
    <row r="150472" spans="11:11" x14ac:dyDescent="0.2">
      <c r="K150472"/>
    </row>
    <row r="150473" spans="11:11" x14ac:dyDescent="0.2">
      <c r="K150473"/>
    </row>
    <row r="150474" spans="11:11" x14ac:dyDescent="0.2">
      <c r="K150474"/>
    </row>
    <row r="150475" spans="11:11" x14ac:dyDescent="0.2">
      <c r="K150475"/>
    </row>
    <row r="150476" spans="11:11" x14ac:dyDescent="0.2">
      <c r="K150476"/>
    </row>
    <row r="150477" spans="11:11" x14ac:dyDescent="0.2">
      <c r="K150477"/>
    </row>
    <row r="150478" spans="11:11" x14ac:dyDescent="0.2">
      <c r="K150478"/>
    </row>
    <row r="150479" spans="11:11" x14ac:dyDescent="0.2">
      <c r="K150479"/>
    </row>
    <row r="150480" spans="11:11" x14ac:dyDescent="0.2">
      <c r="K150480"/>
    </row>
    <row r="150481" spans="11:11" x14ac:dyDescent="0.2">
      <c r="K150481"/>
    </row>
    <row r="150482" spans="11:11" x14ac:dyDescent="0.2">
      <c r="K150482"/>
    </row>
    <row r="150483" spans="11:11" x14ac:dyDescent="0.2">
      <c r="K150483"/>
    </row>
    <row r="150484" spans="11:11" x14ac:dyDescent="0.2">
      <c r="K150484"/>
    </row>
    <row r="150485" spans="11:11" x14ac:dyDescent="0.2">
      <c r="K150485"/>
    </row>
    <row r="150486" spans="11:11" x14ac:dyDescent="0.2">
      <c r="K150486"/>
    </row>
    <row r="150487" spans="11:11" x14ac:dyDescent="0.2">
      <c r="K150487"/>
    </row>
    <row r="150488" spans="11:11" x14ac:dyDescent="0.2">
      <c r="K150488"/>
    </row>
    <row r="150489" spans="11:11" x14ac:dyDescent="0.2">
      <c r="K150489"/>
    </row>
    <row r="150490" spans="11:11" x14ac:dyDescent="0.2">
      <c r="K150490"/>
    </row>
    <row r="150491" spans="11:11" x14ac:dyDescent="0.2">
      <c r="K150491"/>
    </row>
    <row r="150492" spans="11:11" x14ac:dyDescent="0.2">
      <c r="K150492"/>
    </row>
    <row r="150493" spans="11:11" x14ac:dyDescent="0.2">
      <c r="K150493"/>
    </row>
    <row r="150494" spans="11:11" x14ac:dyDescent="0.2">
      <c r="K150494"/>
    </row>
    <row r="150495" spans="11:11" x14ac:dyDescent="0.2">
      <c r="K150495"/>
    </row>
    <row r="150496" spans="11:11" x14ac:dyDescent="0.2">
      <c r="K150496"/>
    </row>
    <row r="150497" spans="11:11" x14ac:dyDescent="0.2">
      <c r="K150497"/>
    </row>
    <row r="150498" spans="11:11" x14ac:dyDescent="0.2">
      <c r="K150498"/>
    </row>
    <row r="150499" spans="11:11" x14ac:dyDescent="0.2">
      <c r="K150499"/>
    </row>
    <row r="150500" spans="11:11" x14ac:dyDescent="0.2">
      <c r="K150500"/>
    </row>
    <row r="150501" spans="11:11" x14ac:dyDescent="0.2">
      <c r="K150501"/>
    </row>
    <row r="150502" spans="11:11" x14ac:dyDescent="0.2">
      <c r="K150502"/>
    </row>
    <row r="150503" spans="11:11" x14ac:dyDescent="0.2">
      <c r="K150503"/>
    </row>
    <row r="150504" spans="11:11" x14ac:dyDescent="0.2">
      <c r="K150504"/>
    </row>
    <row r="150505" spans="11:11" x14ac:dyDescent="0.2">
      <c r="K150505"/>
    </row>
    <row r="150506" spans="11:11" x14ac:dyDescent="0.2">
      <c r="K150506"/>
    </row>
    <row r="150507" spans="11:11" x14ac:dyDescent="0.2">
      <c r="K150507"/>
    </row>
    <row r="150508" spans="11:11" x14ac:dyDescent="0.2">
      <c r="K150508"/>
    </row>
    <row r="150509" spans="11:11" x14ac:dyDescent="0.2">
      <c r="K150509"/>
    </row>
    <row r="150510" spans="11:11" x14ac:dyDescent="0.2">
      <c r="K150510"/>
    </row>
    <row r="150511" spans="11:11" x14ac:dyDescent="0.2">
      <c r="K150511"/>
    </row>
    <row r="150512" spans="11:11" x14ac:dyDescent="0.2">
      <c r="K150512"/>
    </row>
    <row r="150513" spans="11:11" x14ac:dyDescent="0.2">
      <c r="K150513"/>
    </row>
    <row r="150514" spans="11:11" x14ac:dyDescent="0.2">
      <c r="K150514"/>
    </row>
    <row r="150515" spans="11:11" x14ac:dyDescent="0.2">
      <c r="K150515"/>
    </row>
    <row r="150516" spans="11:11" x14ac:dyDescent="0.2">
      <c r="K150516"/>
    </row>
    <row r="150517" spans="11:11" x14ac:dyDescent="0.2">
      <c r="K150517"/>
    </row>
    <row r="150518" spans="11:11" x14ac:dyDescent="0.2">
      <c r="K150518"/>
    </row>
    <row r="150519" spans="11:11" x14ac:dyDescent="0.2">
      <c r="K150519"/>
    </row>
    <row r="150520" spans="11:11" x14ac:dyDescent="0.2">
      <c r="K150520"/>
    </row>
    <row r="150521" spans="11:11" x14ac:dyDescent="0.2">
      <c r="K150521"/>
    </row>
    <row r="150522" spans="11:11" x14ac:dyDescent="0.2">
      <c r="K150522"/>
    </row>
    <row r="150523" spans="11:11" x14ac:dyDescent="0.2">
      <c r="K150523"/>
    </row>
    <row r="150524" spans="11:11" x14ac:dyDescent="0.2">
      <c r="K150524"/>
    </row>
    <row r="150525" spans="11:11" x14ac:dyDescent="0.2">
      <c r="K150525"/>
    </row>
    <row r="150526" spans="11:11" x14ac:dyDescent="0.2">
      <c r="K150526"/>
    </row>
    <row r="150527" spans="11:11" x14ac:dyDescent="0.2">
      <c r="K150527"/>
    </row>
    <row r="150528" spans="11:11" x14ac:dyDescent="0.2">
      <c r="K150528"/>
    </row>
    <row r="150529" spans="11:11" x14ac:dyDescent="0.2">
      <c r="K150529"/>
    </row>
    <row r="150530" spans="11:11" x14ac:dyDescent="0.2">
      <c r="K150530"/>
    </row>
    <row r="150531" spans="11:11" x14ac:dyDescent="0.2">
      <c r="K150531"/>
    </row>
    <row r="150532" spans="11:11" x14ac:dyDescent="0.2">
      <c r="K150532"/>
    </row>
    <row r="150533" spans="11:11" x14ac:dyDescent="0.2">
      <c r="K150533"/>
    </row>
    <row r="150534" spans="11:11" x14ac:dyDescent="0.2">
      <c r="K150534"/>
    </row>
    <row r="150535" spans="11:11" x14ac:dyDescent="0.2">
      <c r="K150535"/>
    </row>
    <row r="150536" spans="11:11" x14ac:dyDescent="0.2">
      <c r="K150536"/>
    </row>
    <row r="150537" spans="11:11" x14ac:dyDescent="0.2">
      <c r="K150537"/>
    </row>
    <row r="150538" spans="11:11" x14ac:dyDescent="0.2">
      <c r="K150538"/>
    </row>
    <row r="150539" spans="11:11" x14ac:dyDescent="0.2">
      <c r="K150539"/>
    </row>
    <row r="150540" spans="11:11" x14ac:dyDescent="0.2">
      <c r="K150540"/>
    </row>
    <row r="150541" spans="11:11" x14ac:dyDescent="0.2">
      <c r="K150541"/>
    </row>
    <row r="150542" spans="11:11" x14ac:dyDescent="0.2">
      <c r="K150542"/>
    </row>
    <row r="150543" spans="11:11" x14ac:dyDescent="0.2">
      <c r="K150543"/>
    </row>
    <row r="150544" spans="11:11" x14ac:dyDescent="0.2">
      <c r="K150544"/>
    </row>
    <row r="150545" spans="11:11" x14ac:dyDescent="0.2">
      <c r="K150545"/>
    </row>
    <row r="150546" spans="11:11" x14ac:dyDescent="0.2">
      <c r="K150546"/>
    </row>
    <row r="150547" spans="11:11" x14ac:dyDescent="0.2">
      <c r="K150547"/>
    </row>
    <row r="150548" spans="11:11" x14ac:dyDescent="0.2">
      <c r="K150548"/>
    </row>
    <row r="150549" spans="11:11" x14ac:dyDescent="0.2">
      <c r="K150549"/>
    </row>
    <row r="150550" spans="11:11" x14ac:dyDescent="0.2">
      <c r="K150550"/>
    </row>
    <row r="150551" spans="11:11" x14ac:dyDescent="0.2">
      <c r="K150551"/>
    </row>
    <row r="150552" spans="11:11" x14ac:dyDescent="0.2">
      <c r="K150552"/>
    </row>
    <row r="150553" spans="11:11" x14ac:dyDescent="0.2">
      <c r="K150553"/>
    </row>
    <row r="150554" spans="11:11" x14ac:dyDescent="0.2">
      <c r="K150554"/>
    </row>
    <row r="150555" spans="11:11" x14ac:dyDescent="0.2">
      <c r="K150555"/>
    </row>
    <row r="150556" spans="11:11" x14ac:dyDescent="0.2">
      <c r="K150556"/>
    </row>
    <row r="150557" spans="11:11" x14ac:dyDescent="0.2">
      <c r="K150557"/>
    </row>
    <row r="150558" spans="11:11" x14ac:dyDescent="0.2">
      <c r="K150558"/>
    </row>
    <row r="150559" spans="11:11" x14ac:dyDescent="0.2">
      <c r="K150559"/>
    </row>
    <row r="150560" spans="11:11" x14ac:dyDescent="0.2">
      <c r="K150560"/>
    </row>
    <row r="150561" spans="11:11" x14ac:dyDescent="0.2">
      <c r="K150561"/>
    </row>
    <row r="150562" spans="11:11" x14ac:dyDescent="0.2">
      <c r="K150562"/>
    </row>
    <row r="150563" spans="11:11" x14ac:dyDescent="0.2">
      <c r="K150563"/>
    </row>
    <row r="150564" spans="11:11" x14ac:dyDescent="0.2">
      <c r="K150564"/>
    </row>
    <row r="150565" spans="11:11" x14ac:dyDescent="0.2">
      <c r="K150565"/>
    </row>
    <row r="150566" spans="11:11" x14ac:dyDescent="0.2">
      <c r="K150566"/>
    </row>
    <row r="150567" spans="11:11" x14ac:dyDescent="0.2">
      <c r="K150567"/>
    </row>
    <row r="150568" spans="11:11" x14ac:dyDescent="0.2">
      <c r="K150568"/>
    </row>
    <row r="150569" spans="11:11" x14ac:dyDescent="0.2">
      <c r="K150569"/>
    </row>
    <row r="150570" spans="11:11" x14ac:dyDescent="0.2">
      <c r="K150570"/>
    </row>
    <row r="150571" spans="11:11" x14ac:dyDescent="0.2">
      <c r="K150571"/>
    </row>
    <row r="150572" spans="11:11" x14ac:dyDescent="0.2">
      <c r="K150572"/>
    </row>
    <row r="150573" spans="11:11" x14ac:dyDescent="0.2">
      <c r="K150573"/>
    </row>
    <row r="150574" spans="11:11" x14ac:dyDescent="0.2">
      <c r="K150574"/>
    </row>
    <row r="150575" spans="11:11" x14ac:dyDescent="0.2">
      <c r="K150575"/>
    </row>
    <row r="150576" spans="11:11" x14ac:dyDescent="0.2">
      <c r="K150576"/>
    </row>
    <row r="150577" spans="11:11" x14ac:dyDescent="0.2">
      <c r="K150577"/>
    </row>
    <row r="150578" spans="11:11" x14ac:dyDescent="0.2">
      <c r="K150578"/>
    </row>
    <row r="150579" spans="11:11" x14ac:dyDescent="0.2">
      <c r="K150579"/>
    </row>
    <row r="150580" spans="11:11" x14ac:dyDescent="0.2">
      <c r="K150580"/>
    </row>
    <row r="150581" spans="11:11" x14ac:dyDescent="0.2">
      <c r="K150581"/>
    </row>
    <row r="150582" spans="11:11" x14ac:dyDescent="0.2">
      <c r="K150582"/>
    </row>
    <row r="150583" spans="11:11" x14ac:dyDescent="0.2">
      <c r="K150583"/>
    </row>
    <row r="150584" spans="11:11" x14ac:dyDescent="0.2">
      <c r="K150584"/>
    </row>
    <row r="150585" spans="11:11" x14ac:dyDescent="0.2">
      <c r="K150585"/>
    </row>
    <row r="150586" spans="11:11" x14ac:dyDescent="0.2">
      <c r="K150586"/>
    </row>
    <row r="150587" spans="11:11" x14ac:dyDescent="0.2">
      <c r="K150587"/>
    </row>
    <row r="150588" spans="11:11" x14ac:dyDescent="0.2">
      <c r="K150588"/>
    </row>
    <row r="150589" spans="11:11" x14ac:dyDescent="0.2">
      <c r="K150589"/>
    </row>
    <row r="150590" spans="11:11" x14ac:dyDescent="0.2">
      <c r="K150590"/>
    </row>
    <row r="150591" spans="11:11" x14ac:dyDescent="0.2">
      <c r="K150591"/>
    </row>
    <row r="150592" spans="11:11" x14ac:dyDescent="0.2">
      <c r="K150592"/>
    </row>
    <row r="150593" spans="11:11" x14ac:dyDescent="0.2">
      <c r="K150593"/>
    </row>
    <row r="150594" spans="11:11" x14ac:dyDescent="0.2">
      <c r="K150594"/>
    </row>
    <row r="150595" spans="11:11" x14ac:dyDescent="0.2">
      <c r="K150595"/>
    </row>
    <row r="150596" spans="11:11" x14ac:dyDescent="0.2">
      <c r="K150596"/>
    </row>
    <row r="150597" spans="11:11" x14ac:dyDescent="0.2">
      <c r="K150597"/>
    </row>
    <row r="150598" spans="11:11" x14ac:dyDescent="0.2">
      <c r="K150598"/>
    </row>
    <row r="150599" spans="11:11" x14ac:dyDescent="0.2">
      <c r="K150599"/>
    </row>
    <row r="150600" spans="11:11" x14ac:dyDescent="0.2">
      <c r="K150600"/>
    </row>
    <row r="150601" spans="11:11" x14ac:dyDescent="0.2">
      <c r="K150601"/>
    </row>
    <row r="150602" spans="11:11" x14ac:dyDescent="0.2">
      <c r="K150602"/>
    </row>
    <row r="150603" spans="11:11" x14ac:dyDescent="0.2">
      <c r="K150603"/>
    </row>
    <row r="150604" spans="11:11" x14ac:dyDescent="0.2">
      <c r="K150604"/>
    </row>
    <row r="150605" spans="11:11" x14ac:dyDescent="0.2">
      <c r="K150605"/>
    </row>
    <row r="150606" spans="11:11" x14ac:dyDescent="0.2">
      <c r="K150606"/>
    </row>
    <row r="150607" spans="11:11" x14ac:dyDescent="0.2">
      <c r="K150607"/>
    </row>
    <row r="150608" spans="11:11" x14ac:dyDescent="0.2">
      <c r="K150608"/>
    </row>
    <row r="150609" spans="11:11" x14ac:dyDescent="0.2">
      <c r="K150609"/>
    </row>
    <row r="150610" spans="11:11" x14ac:dyDescent="0.2">
      <c r="K150610"/>
    </row>
    <row r="150611" spans="11:11" x14ac:dyDescent="0.2">
      <c r="K150611"/>
    </row>
    <row r="150612" spans="11:11" x14ac:dyDescent="0.2">
      <c r="K150612"/>
    </row>
    <row r="150613" spans="11:11" x14ac:dyDescent="0.2">
      <c r="K150613"/>
    </row>
    <row r="150614" spans="11:11" x14ac:dyDescent="0.2">
      <c r="K150614"/>
    </row>
    <row r="150615" spans="11:11" x14ac:dyDescent="0.2">
      <c r="K150615"/>
    </row>
    <row r="150616" spans="11:11" x14ac:dyDescent="0.2">
      <c r="K150616"/>
    </row>
    <row r="150617" spans="11:11" x14ac:dyDescent="0.2">
      <c r="K150617"/>
    </row>
    <row r="150618" spans="11:11" x14ac:dyDescent="0.2">
      <c r="K150618"/>
    </row>
    <row r="150619" spans="11:11" x14ac:dyDescent="0.2">
      <c r="K150619"/>
    </row>
    <row r="150620" spans="11:11" x14ac:dyDescent="0.2">
      <c r="K150620"/>
    </row>
    <row r="150621" spans="11:11" x14ac:dyDescent="0.2">
      <c r="K150621"/>
    </row>
    <row r="150622" spans="11:11" x14ac:dyDescent="0.2">
      <c r="K150622"/>
    </row>
    <row r="150623" spans="11:11" x14ac:dyDescent="0.2">
      <c r="K150623"/>
    </row>
    <row r="150624" spans="11:11" x14ac:dyDescent="0.2">
      <c r="K150624"/>
    </row>
    <row r="150625" spans="11:11" x14ac:dyDescent="0.2">
      <c r="K150625"/>
    </row>
    <row r="150626" spans="11:11" x14ac:dyDescent="0.2">
      <c r="K150626"/>
    </row>
    <row r="150627" spans="11:11" x14ac:dyDescent="0.2">
      <c r="K150627"/>
    </row>
    <row r="150628" spans="11:11" x14ac:dyDescent="0.2">
      <c r="K150628"/>
    </row>
    <row r="150629" spans="11:11" x14ac:dyDescent="0.2">
      <c r="K150629"/>
    </row>
    <row r="150630" spans="11:11" x14ac:dyDescent="0.2">
      <c r="K150630"/>
    </row>
    <row r="150631" spans="11:11" x14ac:dyDescent="0.2">
      <c r="K150631"/>
    </row>
    <row r="150632" spans="11:11" x14ac:dyDescent="0.2">
      <c r="K150632"/>
    </row>
    <row r="150633" spans="11:11" x14ac:dyDescent="0.2">
      <c r="K150633"/>
    </row>
    <row r="150634" spans="11:11" x14ac:dyDescent="0.2">
      <c r="K150634"/>
    </row>
    <row r="150635" spans="11:11" x14ac:dyDescent="0.2">
      <c r="K150635"/>
    </row>
    <row r="150636" spans="11:11" x14ac:dyDescent="0.2">
      <c r="K150636"/>
    </row>
    <row r="150637" spans="11:11" x14ac:dyDescent="0.2">
      <c r="K150637"/>
    </row>
    <row r="150638" spans="11:11" x14ac:dyDescent="0.2">
      <c r="K150638"/>
    </row>
    <row r="150639" spans="11:11" x14ac:dyDescent="0.2">
      <c r="K150639"/>
    </row>
    <row r="150640" spans="11:11" x14ac:dyDescent="0.2">
      <c r="K150640"/>
    </row>
    <row r="150641" spans="11:11" x14ac:dyDescent="0.2">
      <c r="K150641"/>
    </row>
    <row r="150642" spans="11:11" x14ac:dyDescent="0.2">
      <c r="K150642"/>
    </row>
    <row r="150643" spans="11:11" x14ac:dyDescent="0.2">
      <c r="K150643"/>
    </row>
    <row r="150644" spans="11:11" x14ac:dyDescent="0.2">
      <c r="K150644"/>
    </row>
    <row r="150645" spans="11:11" x14ac:dyDescent="0.2">
      <c r="K150645"/>
    </row>
    <row r="150646" spans="11:11" x14ac:dyDescent="0.2">
      <c r="K150646"/>
    </row>
    <row r="150647" spans="11:11" x14ac:dyDescent="0.2">
      <c r="K150647"/>
    </row>
    <row r="150648" spans="11:11" x14ac:dyDescent="0.2">
      <c r="K150648"/>
    </row>
    <row r="150649" spans="11:11" x14ac:dyDescent="0.2">
      <c r="K150649"/>
    </row>
    <row r="150650" spans="11:11" x14ac:dyDescent="0.2">
      <c r="K150650"/>
    </row>
    <row r="150651" spans="11:11" x14ac:dyDescent="0.2">
      <c r="K150651"/>
    </row>
    <row r="150652" spans="11:11" x14ac:dyDescent="0.2">
      <c r="K150652"/>
    </row>
    <row r="150653" spans="11:11" x14ac:dyDescent="0.2">
      <c r="K150653"/>
    </row>
    <row r="150654" spans="11:11" x14ac:dyDescent="0.2">
      <c r="K150654"/>
    </row>
    <row r="150655" spans="11:11" x14ac:dyDescent="0.2">
      <c r="K150655"/>
    </row>
    <row r="150656" spans="11:11" x14ac:dyDescent="0.2">
      <c r="K150656"/>
    </row>
    <row r="150657" spans="11:11" x14ac:dyDescent="0.2">
      <c r="K150657"/>
    </row>
    <row r="150658" spans="11:11" x14ac:dyDescent="0.2">
      <c r="K150658"/>
    </row>
    <row r="150659" spans="11:11" x14ac:dyDescent="0.2">
      <c r="K150659"/>
    </row>
    <row r="150660" spans="11:11" x14ac:dyDescent="0.2">
      <c r="K150660"/>
    </row>
    <row r="150661" spans="11:11" x14ac:dyDescent="0.2">
      <c r="K150661"/>
    </row>
    <row r="150662" spans="11:11" x14ac:dyDescent="0.2">
      <c r="K150662"/>
    </row>
    <row r="150663" spans="11:11" x14ac:dyDescent="0.2">
      <c r="K150663"/>
    </row>
    <row r="150664" spans="11:11" x14ac:dyDescent="0.2">
      <c r="K150664"/>
    </row>
    <row r="150665" spans="11:11" x14ac:dyDescent="0.2">
      <c r="K150665"/>
    </row>
    <row r="150666" spans="11:11" x14ac:dyDescent="0.2">
      <c r="K150666"/>
    </row>
    <row r="150667" spans="11:11" x14ac:dyDescent="0.2">
      <c r="K150667"/>
    </row>
    <row r="150668" spans="11:11" x14ac:dyDescent="0.2">
      <c r="K150668"/>
    </row>
    <row r="150669" spans="11:11" x14ac:dyDescent="0.2">
      <c r="K150669"/>
    </row>
    <row r="150670" spans="11:11" x14ac:dyDescent="0.2">
      <c r="K150670"/>
    </row>
    <row r="150671" spans="11:11" x14ac:dyDescent="0.2">
      <c r="K150671"/>
    </row>
    <row r="150672" spans="11:11" x14ac:dyDescent="0.2">
      <c r="K150672"/>
    </row>
    <row r="150673" spans="11:11" x14ac:dyDescent="0.2">
      <c r="K150673"/>
    </row>
    <row r="150674" spans="11:11" x14ac:dyDescent="0.2">
      <c r="K150674"/>
    </row>
    <row r="150675" spans="11:11" x14ac:dyDescent="0.2">
      <c r="K150675"/>
    </row>
    <row r="150676" spans="11:11" x14ac:dyDescent="0.2">
      <c r="K150676"/>
    </row>
    <row r="150677" spans="11:11" x14ac:dyDescent="0.2">
      <c r="K150677"/>
    </row>
    <row r="150678" spans="11:11" x14ac:dyDescent="0.2">
      <c r="K150678"/>
    </row>
    <row r="150679" spans="11:11" x14ac:dyDescent="0.2">
      <c r="K150679"/>
    </row>
    <row r="150680" spans="11:11" x14ac:dyDescent="0.2">
      <c r="K150680"/>
    </row>
    <row r="150681" spans="11:11" x14ac:dyDescent="0.2">
      <c r="K150681"/>
    </row>
    <row r="150682" spans="11:11" x14ac:dyDescent="0.2">
      <c r="K150682"/>
    </row>
    <row r="150683" spans="11:11" x14ac:dyDescent="0.2">
      <c r="K150683"/>
    </row>
    <row r="150684" spans="11:11" x14ac:dyDescent="0.2">
      <c r="K150684"/>
    </row>
    <row r="150685" spans="11:11" x14ac:dyDescent="0.2">
      <c r="K150685"/>
    </row>
    <row r="150686" spans="11:11" x14ac:dyDescent="0.2">
      <c r="K150686"/>
    </row>
    <row r="150687" spans="11:11" x14ac:dyDescent="0.2">
      <c r="K150687"/>
    </row>
    <row r="150688" spans="11:11" x14ac:dyDescent="0.2">
      <c r="K150688"/>
    </row>
    <row r="150689" spans="11:11" x14ac:dyDescent="0.2">
      <c r="K150689"/>
    </row>
    <row r="150690" spans="11:11" x14ac:dyDescent="0.2">
      <c r="K150690"/>
    </row>
    <row r="150691" spans="11:11" x14ac:dyDescent="0.2">
      <c r="K150691"/>
    </row>
    <row r="150692" spans="11:11" x14ac:dyDescent="0.2">
      <c r="K150692"/>
    </row>
    <row r="150693" spans="11:11" x14ac:dyDescent="0.2">
      <c r="K150693"/>
    </row>
    <row r="150694" spans="11:11" x14ac:dyDescent="0.2">
      <c r="K150694"/>
    </row>
    <row r="150695" spans="11:11" x14ac:dyDescent="0.2">
      <c r="K150695"/>
    </row>
    <row r="150696" spans="11:11" x14ac:dyDescent="0.2">
      <c r="K150696"/>
    </row>
    <row r="150697" spans="11:11" x14ac:dyDescent="0.2">
      <c r="K150697"/>
    </row>
    <row r="150698" spans="11:11" x14ac:dyDescent="0.2">
      <c r="K150698"/>
    </row>
    <row r="150699" spans="11:11" x14ac:dyDescent="0.2">
      <c r="K150699"/>
    </row>
    <row r="150700" spans="11:11" x14ac:dyDescent="0.2">
      <c r="K150700"/>
    </row>
    <row r="150701" spans="11:11" x14ac:dyDescent="0.2">
      <c r="K150701"/>
    </row>
    <row r="150702" spans="11:11" x14ac:dyDescent="0.2">
      <c r="K150702"/>
    </row>
    <row r="150703" spans="11:11" x14ac:dyDescent="0.2">
      <c r="K150703"/>
    </row>
    <row r="150704" spans="11:11" x14ac:dyDescent="0.2">
      <c r="K150704"/>
    </row>
    <row r="150705" spans="11:11" x14ac:dyDescent="0.2">
      <c r="K150705"/>
    </row>
    <row r="150706" spans="11:11" x14ac:dyDescent="0.2">
      <c r="K150706"/>
    </row>
    <row r="150707" spans="11:11" x14ac:dyDescent="0.2">
      <c r="K150707"/>
    </row>
    <row r="150708" spans="11:11" x14ac:dyDescent="0.2">
      <c r="K150708"/>
    </row>
    <row r="150709" spans="11:11" x14ac:dyDescent="0.2">
      <c r="K150709"/>
    </row>
    <row r="150710" spans="11:11" x14ac:dyDescent="0.2">
      <c r="K150710"/>
    </row>
    <row r="150711" spans="11:11" x14ac:dyDescent="0.2">
      <c r="K150711"/>
    </row>
    <row r="150712" spans="11:11" x14ac:dyDescent="0.2">
      <c r="K150712"/>
    </row>
    <row r="150713" spans="11:11" x14ac:dyDescent="0.2">
      <c r="K150713"/>
    </row>
    <row r="150714" spans="11:11" x14ac:dyDescent="0.2">
      <c r="K150714"/>
    </row>
    <row r="150715" spans="11:11" x14ac:dyDescent="0.2">
      <c r="K150715"/>
    </row>
    <row r="150716" spans="11:11" x14ac:dyDescent="0.2">
      <c r="K150716"/>
    </row>
    <row r="150717" spans="11:11" x14ac:dyDescent="0.2">
      <c r="K150717"/>
    </row>
    <row r="150718" spans="11:11" x14ac:dyDescent="0.2">
      <c r="K150718"/>
    </row>
    <row r="150719" spans="11:11" x14ac:dyDescent="0.2">
      <c r="K150719"/>
    </row>
    <row r="150720" spans="11:11" x14ac:dyDescent="0.2">
      <c r="K150720"/>
    </row>
    <row r="150721" spans="11:11" x14ac:dyDescent="0.2">
      <c r="K150721"/>
    </row>
    <row r="150722" spans="11:11" x14ac:dyDescent="0.2">
      <c r="K150722"/>
    </row>
    <row r="150723" spans="11:11" x14ac:dyDescent="0.2">
      <c r="K150723"/>
    </row>
    <row r="150724" spans="11:11" x14ac:dyDescent="0.2">
      <c r="K150724"/>
    </row>
    <row r="150725" spans="11:11" x14ac:dyDescent="0.2">
      <c r="K150725"/>
    </row>
    <row r="150726" spans="11:11" x14ac:dyDescent="0.2">
      <c r="K150726"/>
    </row>
    <row r="150727" spans="11:11" x14ac:dyDescent="0.2">
      <c r="K150727"/>
    </row>
    <row r="150728" spans="11:11" x14ac:dyDescent="0.2">
      <c r="K150728"/>
    </row>
    <row r="150729" spans="11:11" x14ac:dyDescent="0.2">
      <c r="K150729"/>
    </row>
    <row r="150730" spans="11:11" x14ac:dyDescent="0.2">
      <c r="K150730"/>
    </row>
    <row r="150731" spans="11:11" x14ac:dyDescent="0.2">
      <c r="K150731"/>
    </row>
    <row r="150732" spans="11:11" x14ac:dyDescent="0.2">
      <c r="K150732"/>
    </row>
    <row r="150733" spans="11:11" x14ac:dyDescent="0.2">
      <c r="K150733"/>
    </row>
    <row r="150734" spans="11:11" x14ac:dyDescent="0.2">
      <c r="K150734"/>
    </row>
    <row r="150735" spans="11:11" x14ac:dyDescent="0.2">
      <c r="K150735"/>
    </row>
    <row r="150736" spans="11:11" x14ac:dyDescent="0.2">
      <c r="K150736"/>
    </row>
    <row r="150737" spans="11:11" x14ac:dyDescent="0.2">
      <c r="K150737"/>
    </row>
    <row r="150738" spans="11:11" x14ac:dyDescent="0.2">
      <c r="K150738"/>
    </row>
    <row r="150739" spans="11:11" x14ac:dyDescent="0.2">
      <c r="K150739"/>
    </row>
    <row r="150740" spans="11:11" x14ac:dyDescent="0.2">
      <c r="K150740"/>
    </row>
    <row r="150741" spans="11:11" x14ac:dyDescent="0.2">
      <c r="K150741"/>
    </row>
    <row r="150742" spans="11:11" x14ac:dyDescent="0.2">
      <c r="K150742"/>
    </row>
    <row r="150743" spans="11:11" x14ac:dyDescent="0.2">
      <c r="K150743"/>
    </row>
    <row r="150744" spans="11:11" x14ac:dyDescent="0.2">
      <c r="K150744"/>
    </row>
    <row r="150745" spans="11:11" x14ac:dyDescent="0.2">
      <c r="K150745"/>
    </row>
    <row r="150746" spans="11:11" x14ac:dyDescent="0.2">
      <c r="K150746"/>
    </row>
    <row r="150747" spans="11:11" x14ac:dyDescent="0.2">
      <c r="K150747"/>
    </row>
    <row r="150748" spans="11:11" x14ac:dyDescent="0.2">
      <c r="K150748"/>
    </row>
    <row r="150749" spans="11:11" x14ac:dyDescent="0.2">
      <c r="K150749"/>
    </row>
    <row r="150750" spans="11:11" x14ac:dyDescent="0.2">
      <c r="K150750"/>
    </row>
    <row r="150751" spans="11:11" x14ac:dyDescent="0.2">
      <c r="K150751"/>
    </row>
    <row r="150752" spans="11:11" x14ac:dyDescent="0.2">
      <c r="K150752"/>
    </row>
    <row r="150753" spans="11:11" x14ac:dyDescent="0.2">
      <c r="K150753"/>
    </row>
    <row r="150754" spans="11:11" x14ac:dyDescent="0.2">
      <c r="K150754"/>
    </row>
    <row r="150755" spans="11:11" x14ac:dyDescent="0.2">
      <c r="K150755"/>
    </row>
    <row r="150756" spans="11:11" x14ac:dyDescent="0.2">
      <c r="K150756"/>
    </row>
    <row r="150757" spans="11:11" x14ac:dyDescent="0.2">
      <c r="K150757"/>
    </row>
    <row r="150758" spans="11:11" x14ac:dyDescent="0.2">
      <c r="K150758"/>
    </row>
    <row r="150759" spans="11:11" x14ac:dyDescent="0.2">
      <c r="K150759"/>
    </row>
    <row r="150760" spans="11:11" x14ac:dyDescent="0.2">
      <c r="K150760"/>
    </row>
    <row r="150761" spans="11:11" x14ac:dyDescent="0.2">
      <c r="K150761"/>
    </row>
    <row r="150762" spans="11:11" x14ac:dyDescent="0.2">
      <c r="K150762"/>
    </row>
    <row r="150763" spans="11:11" x14ac:dyDescent="0.2">
      <c r="K150763"/>
    </row>
    <row r="150764" spans="11:11" x14ac:dyDescent="0.2">
      <c r="K150764"/>
    </row>
    <row r="150765" spans="11:11" x14ac:dyDescent="0.2">
      <c r="K150765"/>
    </row>
    <row r="150766" spans="11:11" x14ac:dyDescent="0.2">
      <c r="K150766"/>
    </row>
    <row r="150767" spans="11:11" x14ac:dyDescent="0.2">
      <c r="K150767"/>
    </row>
    <row r="150768" spans="11:11" x14ac:dyDescent="0.2">
      <c r="K150768"/>
    </row>
    <row r="150769" spans="11:11" x14ac:dyDescent="0.2">
      <c r="K150769"/>
    </row>
    <row r="150770" spans="11:11" x14ac:dyDescent="0.2">
      <c r="K150770"/>
    </row>
    <row r="150771" spans="11:11" x14ac:dyDescent="0.2">
      <c r="K150771"/>
    </row>
    <row r="150772" spans="11:11" x14ac:dyDescent="0.2">
      <c r="K150772"/>
    </row>
    <row r="150773" spans="11:11" x14ac:dyDescent="0.2">
      <c r="K150773"/>
    </row>
    <row r="150774" spans="11:11" x14ac:dyDescent="0.2">
      <c r="K150774"/>
    </row>
    <row r="150775" spans="11:11" x14ac:dyDescent="0.2">
      <c r="K150775"/>
    </row>
    <row r="150776" spans="11:11" x14ac:dyDescent="0.2">
      <c r="K150776"/>
    </row>
    <row r="150777" spans="11:11" x14ac:dyDescent="0.2">
      <c r="K150777"/>
    </row>
    <row r="150778" spans="11:11" x14ac:dyDescent="0.2">
      <c r="K150778"/>
    </row>
    <row r="150779" spans="11:11" x14ac:dyDescent="0.2">
      <c r="K150779"/>
    </row>
    <row r="150780" spans="11:11" x14ac:dyDescent="0.2">
      <c r="K150780"/>
    </row>
    <row r="150781" spans="11:11" x14ac:dyDescent="0.2">
      <c r="K150781"/>
    </row>
    <row r="150782" spans="11:11" x14ac:dyDescent="0.2">
      <c r="K150782"/>
    </row>
    <row r="150783" spans="11:11" x14ac:dyDescent="0.2">
      <c r="K150783"/>
    </row>
    <row r="150784" spans="11:11" x14ac:dyDescent="0.2">
      <c r="K150784"/>
    </row>
    <row r="150785" spans="11:11" x14ac:dyDescent="0.2">
      <c r="K150785"/>
    </row>
    <row r="150786" spans="11:11" x14ac:dyDescent="0.2">
      <c r="K150786"/>
    </row>
    <row r="150787" spans="11:11" x14ac:dyDescent="0.2">
      <c r="K150787"/>
    </row>
    <row r="150788" spans="11:11" x14ac:dyDescent="0.2">
      <c r="K150788"/>
    </row>
    <row r="150789" spans="11:11" x14ac:dyDescent="0.2">
      <c r="K150789"/>
    </row>
    <row r="150790" spans="11:11" x14ac:dyDescent="0.2">
      <c r="K150790"/>
    </row>
    <row r="150791" spans="11:11" x14ac:dyDescent="0.2">
      <c r="K150791"/>
    </row>
    <row r="150792" spans="11:11" x14ac:dyDescent="0.2">
      <c r="K150792"/>
    </row>
    <row r="150793" spans="11:11" x14ac:dyDescent="0.2">
      <c r="K150793"/>
    </row>
    <row r="150794" spans="11:11" x14ac:dyDescent="0.2">
      <c r="K150794"/>
    </row>
    <row r="150795" spans="11:11" x14ac:dyDescent="0.2">
      <c r="K150795"/>
    </row>
    <row r="150796" spans="11:11" x14ac:dyDescent="0.2">
      <c r="K150796"/>
    </row>
    <row r="150797" spans="11:11" x14ac:dyDescent="0.2">
      <c r="K150797"/>
    </row>
    <row r="150798" spans="11:11" x14ac:dyDescent="0.2">
      <c r="K150798"/>
    </row>
    <row r="150799" spans="11:11" x14ac:dyDescent="0.2">
      <c r="K150799"/>
    </row>
    <row r="150800" spans="11:11" x14ac:dyDescent="0.2">
      <c r="K150800"/>
    </row>
    <row r="150801" spans="11:11" x14ac:dyDescent="0.2">
      <c r="K150801"/>
    </row>
    <row r="150802" spans="11:11" x14ac:dyDescent="0.2">
      <c r="K150802"/>
    </row>
    <row r="150803" spans="11:11" x14ac:dyDescent="0.2">
      <c r="K150803"/>
    </row>
    <row r="150804" spans="11:11" x14ac:dyDescent="0.2">
      <c r="K150804"/>
    </row>
    <row r="150805" spans="11:11" x14ac:dyDescent="0.2">
      <c r="K150805"/>
    </row>
    <row r="150806" spans="11:11" x14ac:dyDescent="0.2">
      <c r="K150806"/>
    </row>
    <row r="150807" spans="11:11" x14ac:dyDescent="0.2">
      <c r="K150807"/>
    </row>
    <row r="150808" spans="11:11" x14ac:dyDescent="0.2">
      <c r="K150808"/>
    </row>
    <row r="150809" spans="11:11" x14ac:dyDescent="0.2">
      <c r="K150809"/>
    </row>
    <row r="150810" spans="11:11" x14ac:dyDescent="0.2">
      <c r="K150810"/>
    </row>
    <row r="150811" spans="11:11" x14ac:dyDescent="0.2">
      <c r="K150811"/>
    </row>
    <row r="150812" spans="11:11" x14ac:dyDescent="0.2">
      <c r="K150812"/>
    </row>
    <row r="150813" spans="11:11" x14ac:dyDescent="0.2">
      <c r="K150813"/>
    </row>
    <row r="150814" spans="11:11" x14ac:dyDescent="0.2">
      <c r="K150814"/>
    </row>
    <row r="150815" spans="11:11" x14ac:dyDescent="0.2">
      <c r="K150815"/>
    </row>
    <row r="150816" spans="11:11" x14ac:dyDescent="0.2">
      <c r="K150816"/>
    </row>
    <row r="150817" spans="11:11" x14ac:dyDescent="0.2">
      <c r="K150817"/>
    </row>
    <row r="150818" spans="11:11" x14ac:dyDescent="0.2">
      <c r="K150818"/>
    </row>
    <row r="150819" spans="11:11" x14ac:dyDescent="0.2">
      <c r="K150819"/>
    </row>
    <row r="150820" spans="11:11" x14ac:dyDescent="0.2">
      <c r="K150820"/>
    </row>
    <row r="150821" spans="11:11" x14ac:dyDescent="0.2">
      <c r="K150821"/>
    </row>
    <row r="150822" spans="11:11" x14ac:dyDescent="0.2">
      <c r="K150822"/>
    </row>
    <row r="150823" spans="11:11" x14ac:dyDescent="0.2">
      <c r="K150823"/>
    </row>
    <row r="150824" spans="11:11" x14ac:dyDescent="0.2">
      <c r="K150824"/>
    </row>
    <row r="150825" spans="11:11" x14ac:dyDescent="0.2">
      <c r="K150825"/>
    </row>
    <row r="150826" spans="11:11" x14ac:dyDescent="0.2">
      <c r="K150826"/>
    </row>
    <row r="150827" spans="11:11" x14ac:dyDescent="0.2">
      <c r="K150827"/>
    </row>
    <row r="150828" spans="11:11" x14ac:dyDescent="0.2">
      <c r="K150828"/>
    </row>
    <row r="150829" spans="11:11" x14ac:dyDescent="0.2">
      <c r="K150829"/>
    </row>
    <row r="150830" spans="11:11" x14ac:dyDescent="0.2">
      <c r="K150830"/>
    </row>
    <row r="150831" spans="11:11" x14ac:dyDescent="0.2">
      <c r="K150831"/>
    </row>
    <row r="150832" spans="11:11" x14ac:dyDescent="0.2">
      <c r="K150832"/>
    </row>
    <row r="150833" spans="11:11" x14ac:dyDescent="0.2">
      <c r="K150833"/>
    </row>
    <row r="150834" spans="11:11" x14ac:dyDescent="0.2">
      <c r="K150834"/>
    </row>
    <row r="150835" spans="11:11" x14ac:dyDescent="0.2">
      <c r="K150835"/>
    </row>
    <row r="150836" spans="11:11" x14ac:dyDescent="0.2">
      <c r="K150836"/>
    </row>
    <row r="150837" spans="11:11" x14ac:dyDescent="0.2">
      <c r="K150837"/>
    </row>
    <row r="150838" spans="11:11" x14ac:dyDescent="0.2">
      <c r="K150838"/>
    </row>
    <row r="150839" spans="11:11" x14ac:dyDescent="0.2">
      <c r="K150839"/>
    </row>
    <row r="150840" spans="11:11" x14ac:dyDescent="0.2">
      <c r="K150840"/>
    </row>
    <row r="150841" spans="11:11" x14ac:dyDescent="0.2">
      <c r="K150841"/>
    </row>
    <row r="150842" spans="11:11" x14ac:dyDescent="0.2">
      <c r="K150842"/>
    </row>
    <row r="150843" spans="11:11" x14ac:dyDescent="0.2">
      <c r="K150843"/>
    </row>
    <row r="150844" spans="11:11" x14ac:dyDescent="0.2">
      <c r="K150844"/>
    </row>
    <row r="150845" spans="11:11" x14ac:dyDescent="0.2">
      <c r="K150845"/>
    </row>
    <row r="150846" spans="11:11" x14ac:dyDescent="0.2">
      <c r="K150846"/>
    </row>
    <row r="150847" spans="11:11" x14ac:dyDescent="0.2">
      <c r="K150847"/>
    </row>
    <row r="150848" spans="11:11" x14ac:dyDescent="0.2">
      <c r="K150848"/>
    </row>
    <row r="150849" spans="11:11" x14ac:dyDescent="0.2">
      <c r="K150849"/>
    </row>
    <row r="150850" spans="11:11" x14ac:dyDescent="0.2">
      <c r="K150850"/>
    </row>
    <row r="150851" spans="11:11" x14ac:dyDescent="0.2">
      <c r="K150851"/>
    </row>
    <row r="150852" spans="11:11" x14ac:dyDescent="0.2">
      <c r="K150852"/>
    </row>
    <row r="150853" spans="11:11" x14ac:dyDescent="0.2">
      <c r="K150853"/>
    </row>
    <row r="150854" spans="11:11" x14ac:dyDescent="0.2">
      <c r="K150854"/>
    </row>
    <row r="150855" spans="11:11" x14ac:dyDescent="0.2">
      <c r="K150855"/>
    </row>
    <row r="150856" spans="11:11" x14ac:dyDescent="0.2">
      <c r="K150856"/>
    </row>
    <row r="150857" spans="11:11" x14ac:dyDescent="0.2">
      <c r="K150857"/>
    </row>
    <row r="150858" spans="11:11" x14ac:dyDescent="0.2">
      <c r="K150858"/>
    </row>
    <row r="150859" spans="11:11" x14ac:dyDescent="0.2">
      <c r="K150859"/>
    </row>
    <row r="150860" spans="11:11" x14ac:dyDescent="0.2">
      <c r="K150860"/>
    </row>
    <row r="150861" spans="11:11" x14ac:dyDescent="0.2">
      <c r="K150861"/>
    </row>
    <row r="150862" spans="11:11" x14ac:dyDescent="0.2">
      <c r="K150862"/>
    </row>
    <row r="150863" spans="11:11" x14ac:dyDescent="0.2">
      <c r="K150863"/>
    </row>
    <row r="150864" spans="11:11" x14ac:dyDescent="0.2">
      <c r="K150864"/>
    </row>
    <row r="150865" spans="11:11" x14ac:dyDescent="0.2">
      <c r="K150865"/>
    </row>
    <row r="150866" spans="11:11" x14ac:dyDescent="0.2">
      <c r="K150866"/>
    </row>
    <row r="150867" spans="11:11" x14ac:dyDescent="0.2">
      <c r="K150867"/>
    </row>
    <row r="150868" spans="11:11" x14ac:dyDescent="0.2">
      <c r="K150868"/>
    </row>
    <row r="150869" spans="11:11" x14ac:dyDescent="0.2">
      <c r="K150869"/>
    </row>
    <row r="150870" spans="11:11" x14ac:dyDescent="0.2">
      <c r="K150870"/>
    </row>
    <row r="150871" spans="11:11" x14ac:dyDescent="0.2">
      <c r="K150871"/>
    </row>
    <row r="150872" spans="11:11" x14ac:dyDescent="0.2">
      <c r="K150872"/>
    </row>
    <row r="150873" spans="11:11" x14ac:dyDescent="0.2">
      <c r="K150873"/>
    </row>
    <row r="150874" spans="11:11" x14ac:dyDescent="0.2">
      <c r="K150874"/>
    </row>
    <row r="150875" spans="11:11" x14ac:dyDescent="0.2">
      <c r="K150875"/>
    </row>
    <row r="150876" spans="11:11" x14ac:dyDescent="0.2">
      <c r="K150876"/>
    </row>
    <row r="150877" spans="11:11" x14ac:dyDescent="0.2">
      <c r="K150877"/>
    </row>
    <row r="150878" spans="11:11" x14ac:dyDescent="0.2">
      <c r="K150878"/>
    </row>
    <row r="150879" spans="11:11" x14ac:dyDescent="0.2">
      <c r="K150879"/>
    </row>
    <row r="150880" spans="11:11" x14ac:dyDescent="0.2">
      <c r="K150880"/>
    </row>
    <row r="150881" spans="11:11" x14ac:dyDescent="0.2">
      <c r="K150881"/>
    </row>
    <row r="150882" spans="11:11" x14ac:dyDescent="0.2">
      <c r="K150882"/>
    </row>
    <row r="150883" spans="11:11" x14ac:dyDescent="0.2">
      <c r="K150883"/>
    </row>
    <row r="150884" spans="11:11" x14ac:dyDescent="0.2">
      <c r="K150884"/>
    </row>
    <row r="150885" spans="11:11" x14ac:dyDescent="0.2">
      <c r="K150885"/>
    </row>
    <row r="150886" spans="11:11" x14ac:dyDescent="0.2">
      <c r="K150886"/>
    </row>
    <row r="150887" spans="11:11" x14ac:dyDescent="0.2">
      <c r="K150887"/>
    </row>
    <row r="150888" spans="11:11" x14ac:dyDescent="0.2">
      <c r="K150888"/>
    </row>
    <row r="150889" spans="11:11" x14ac:dyDescent="0.2">
      <c r="K150889"/>
    </row>
    <row r="150890" spans="11:11" x14ac:dyDescent="0.2">
      <c r="K150890"/>
    </row>
    <row r="150891" spans="11:11" x14ac:dyDescent="0.2">
      <c r="K150891"/>
    </row>
    <row r="150892" spans="11:11" x14ac:dyDescent="0.2">
      <c r="K150892"/>
    </row>
    <row r="150893" spans="11:11" x14ac:dyDescent="0.2">
      <c r="K150893"/>
    </row>
    <row r="150894" spans="11:11" x14ac:dyDescent="0.2">
      <c r="K150894"/>
    </row>
    <row r="150895" spans="11:11" x14ac:dyDescent="0.2">
      <c r="K150895"/>
    </row>
    <row r="150896" spans="11:11" x14ac:dyDescent="0.2">
      <c r="K150896"/>
    </row>
    <row r="150897" spans="11:11" x14ac:dyDescent="0.2">
      <c r="K150897"/>
    </row>
    <row r="150898" spans="11:11" x14ac:dyDescent="0.2">
      <c r="K150898"/>
    </row>
    <row r="150899" spans="11:11" x14ac:dyDescent="0.2">
      <c r="K150899"/>
    </row>
    <row r="150900" spans="11:11" x14ac:dyDescent="0.2">
      <c r="K150900"/>
    </row>
    <row r="150901" spans="11:11" x14ac:dyDescent="0.2">
      <c r="K150901"/>
    </row>
    <row r="150902" spans="11:11" x14ac:dyDescent="0.2">
      <c r="K150902"/>
    </row>
    <row r="150903" spans="11:11" x14ac:dyDescent="0.2">
      <c r="K150903"/>
    </row>
    <row r="150904" spans="11:11" x14ac:dyDescent="0.2">
      <c r="K150904"/>
    </row>
    <row r="150905" spans="11:11" x14ac:dyDescent="0.2">
      <c r="K150905"/>
    </row>
    <row r="150906" spans="11:11" x14ac:dyDescent="0.2">
      <c r="K150906"/>
    </row>
    <row r="150907" spans="11:11" x14ac:dyDescent="0.2">
      <c r="K150907"/>
    </row>
    <row r="150908" spans="11:11" x14ac:dyDescent="0.2">
      <c r="K150908"/>
    </row>
    <row r="150909" spans="11:11" x14ac:dyDescent="0.2">
      <c r="K150909"/>
    </row>
    <row r="150910" spans="11:11" x14ac:dyDescent="0.2">
      <c r="K150910"/>
    </row>
    <row r="150911" spans="11:11" x14ac:dyDescent="0.2">
      <c r="K150911"/>
    </row>
    <row r="150912" spans="11:11" x14ac:dyDescent="0.2">
      <c r="K150912"/>
    </row>
    <row r="150913" spans="11:11" x14ac:dyDescent="0.2">
      <c r="K150913"/>
    </row>
    <row r="150914" spans="11:11" x14ac:dyDescent="0.2">
      <c r="K150914"/>
    </row>
    <row r="150915" spans="11:11" x14ac:dyDescent="0.2">
      <c r="K150915"/>
    </row>
    <row r="150916" spans="11:11" x14ac:dyDescent="0.2">
      <c r="K150916"/>
    </row>
    <row r="150917" spans="11:11" x14ac:dyDescent="0.2">
      <c r="K150917"/>
    </row>
    <row r="150918" spans="11:11" x14ac:dyDescent="0.2">
      <c r="K150918"/>
    </row>
    <row r="150919" spans="11:11" x14ac:dyDescent="0.2">
      <c r="K150919"/>
    </row>
    <row r="150920" spans="11:11" x14ac:dyDescent="0.2">
      <c r="K150920"/>
    </row>
    <row r="150921" spans="11:11" x14ac:dyDescent="0.2">
      <c r="K150921"/>
    </row>
    <row r="150922" spans="11:11" x14ac:dyDescent="0.2">
      <c r="K150922"/>
    </row>
    <row r="150923" spans="11:11" x14ac:dyDescent="0.2">
      <c r="K150923"/>
    </row>
    <row r="150924" spans="11:11" x14ac:dyDescent="0.2">
      <c r="K150924"/>
    </row>
    <row r="150925" spans="11:11" x14ac:dyDescent="0.2">
      <c r="K150925"/>
    </row>
    <row r="150926" spans="11:11" x14ac:dyDescent="0.2">
      <c r="K150926"/>
    </row>
    <row r="150927" spans="11:11" x14ac:dyDescent="0.2">
      <c r="K150927"/>
    </row>
    <row r="150928" spans="11:11" x14ac:dyDescent="0.2">
      <c r="K150928"/>
    </row>
    <row r="150929" spans="11:11" x14ac:dyDescent="0.2">
      <c r="K150929"/>
    </row>
    <row r="150930" spans="11:11" x14ac:dyDescent="0.2">
      <c r="K150930"/>
    </row>
    <row r="150931" spans="11:11" x14ac:dyDescent="0.2">
      <c r="K150931"/>
    </row>
    <row r="150932" spans="11:11" x14ac:dyDescent="0.2">
      <c r="K150932"/>
    </row>
    <row r="150933" spans="11:11" x14ac:dyDescent="0.2">
      <c r="K150933"/>
    </row>
    <row r="150934" spans="11:11" x14ac:dyDescent="0.2">
      <c r="K150934"/>
    </row>
    <row r="150935" spans="11:11" x14ac:dyDescent="0.2">
      <c r="K150935"/>
    </row>
    <row r="150936" spans="11:11" x14ac:dyDescent="0.2">
      <c r="K150936"/>
    </row>
    <row r="150937" spans="11:11" x14ac:dyDescent="0.2">
      <c r="K150937"/>
    </row>
    <row r="150938" spans="11:11" x14ac:dyDescent="0.2">
      <c r="K150938"/>
    </row>
    <row r="150939" spans="11:11" x14ac:dyDescent="0.2">
      <c r="K150939"/>
    </row>
    <row r="150940" spans="11:11" x14ac:dyDescent="0.2">
      <c r="K150940"/>
    </row>
    <row r="150941" spans="11:11" x14ac:dyDescent="0.2">
      <c r="K150941"/>
    </row>
    <row r="150942" spans="11:11" x14ac:dyDescent="0.2">
      <c r="K150942"/>
    </row>
    <row r="150943" spans="11:11" x14ac:dyDescent="0.2">
      <c r="K150943"/>
    </row>
    <row r="150944" spans="11:11" x14ac:dyDescent="0.2">
      <c r="K150944"/>
    </row>
    <row r="150945" spans="11:11" x14ac:dyDescent="0.2">
      <c r="K150945"/>
    </row>
    <row r="150946" spans="11:11" x14ac:dyDescent="0.2">
      <c r="K150946"/>
    </row>
    <row r="150947" spans="11:11" x14ac:dyDescent="0.2">
      <c r="K150947"/>
    </row>
    <row r="150948" spans="11:11" x14ac:dyDescent="0.2">
      <c r="K150948"/>
    </row>
    <row r="150949" spans="11:11" x14ac:dyDescent="0.2">
      <c r="K150949"/>
    </row>
    <row r="150950" spans="11:11" x14ac:dyDescent="0.2">
      <c r="K150950"/>
    </row>
    <row r="150951" spans="11:11" x14ac:dyDescent="0.2">
      <c r="K150951"/>
    </row>
    <row r="150952" spans="11:11" x14ac:dyDescent="0.2">
      <c r="K150952"/>
    </row>
    <row r="150953" spans="11:11" x14ac:dyDescent="0.2">
      <c r="K150953"/>
    </row>
    <row r="150954" spans="11:11" x14ac:dyDescent="0.2">
      <c r="K150954"/>
    </row>
    <row r="150955" spans="11:11" x14ac:dyDescent="0.2">
      <c r="K150955"/>
    </row>
    <row r="150956" spans="11:11" x14ac:dyDescent="0.2">
      <c r="K150956"/>
    </row>
    <row r="150957" spans="11:11" x14ac:dyDescent="0.2">
      <c r="K150957"/>
    </row>
    <row r="150958" spans="11:11" x14ac:dyDescent="0.2">
      <c r="K150958"/>
    </row>
    <row r="150959" spans="11:11" x14ac:dyDescent="0.2">
      <c r="K150959"/>
    </row>
    <row r="150960" spans="11:11" x14ac:dyDescent="0.2">
      <c r="K150960"/>
    </row>
    <row r="150961" spans="11:11" x14ac:dyDescent="0.2">
      <c r="K150961"/>
    </row>
    <row r="150962" spans="11:11" x14ac:dyDescent="0.2">
      <c r="K150962"/>
    </row>
    <row r="150963" spans="11:11" x14ac:dyDescent="0.2">
      <c r="K150963"/>
    </row>
    <row r="150964" spans="11:11" x14ac:dyDescent="0.2">
      <c r="K150964"/>
    </row>
    <row r="150965" spans="11:11" x14ac:dyDescent="0.2">
      <c r="K150965"/>
    </row>
    <row r="150966" spans="11:11" x14ac:dyDescent="0.2">
      <c r="K150966"/>
    </row>
    <row r="150967" spans="11:11" x14ac:dyDescent="0.2">
      <c r="K150967"/>
    </row>
    <row r="150968" spans="11:11" x14ac:dyDescent="0.2">
      <c r="K150968"/>
    </row>
    <row r="150969" spans="11:11" x14ac:dyDescent="0.2">
      <c r="K150969"/>
    </row>
    <row r="150970" spans="11:11" x14ac:dyDescent="0.2">
      <c r="K150970"/>
    </row>
    <row r="150971" spans="11:11" x14ac:dyDescent="0.2">
      <c r="K150971"/>
    </row>
    <row r="150972" spans="11:11" x14ac:dyDescent="0.2">
      <c r="K150972"/>
    </row>
    <row r="150973" spans="11:11" x14ac:dyDescent="0.2">
      <c r="K150973"/>
    </row>
    <row r="150974" spans="11:11" x14ac:dyDescent="0.2">
      <c r="K150974"/>
    </row>
    <row r="150975" spans="11:11" x14ac:dyDescent="0.2">
      <c r="K150975"/>
    </row>
    <row r="150976" spans="11:11" x14ac:dyDescent="0.2">
      <c r="K150976"/>
    </row>
    <row r="150977" spans="11:11" x14ac:dyDescent="0.2">
      <c r="K150977"/>
    </row>
    <row r="150978" spans="11:11" x14ac:dyDescent="0.2">
      <c r="K150978"/>
    </row>
    <row r="150979" spans="11:11" x14ac:dyDescent="0.2">
      <c r="K150979"/>
    </row>
    <row r="150980" spans="11:11" x14ac:dyDescent="0.2">
      <c r="K150980"/>
    </row>
    <row r="150981" spans="11:11" x14ac:dyDescent="0.2">
      <c r="K150981"/>
    </row>
    <row r="150982" spans="11:11" x14ac:dyDescent="0.2">
      <c r="K150982"/>
    </row>
    <row r="150983" spans="11:11" x14ac:dyDescent="0.2">
      <c r="K150983"/>
    </row>
    <row r="150984" spans="11:11" x14ac:dyDescent="0.2">
      <c r="K150984"/>
    </row>
    <row r="150985" spans="11:11" x14ac:dyDescent="0.2">
      <c r="K150985"/>
    </row>
    <row r="150986" spans="11:11" x14ac:dyDescent="0.2">
      <c r="K150986"/>
    </row>
    <row r="150987" spans="11:11" x14ac:dyDescent="0.2">
      <c r="K150987"/>
    </row>
    <row r="150988" spans="11:11" x14ac:dyDescent="0.2">
      <c r="K150988"/>
    </row>
    <row r="150989" spans="11:11" x14ac:dyDescent="0.2">
      <c r="K150989"/>
    </row>
    <row r="150990" spans="11:11" x14ac:dyDescent="0.2">
      <c r="K150990"/>
    </row>
    <row r="150991" spans="11:11" x14ac:dyDescent="0.2">
      <c r="K150991"/>
    </row>
    <row r="150992" spans="11:11" x14ac:dyDescent="0.2">
      <c r="K150992"/>
    </row>
    <row r="150993" spans="11:11" x14ac:dyDescent="0.2">
      <c r="K150993"/>
    </row>
    <row r="150994" spans="11:11" x14ac:dyDescent="0.2">
      <c r="K150994"/>
    </row>
    <row r="150995" spans="11:11" x14ac:dyDescent="0.2">
      <c r="K150995"/>
    </row>
    <row r="150996" spans="11:11" x14ac:dyDescent="0.2">
      <c r="K150996"/>
    </row>
    <row r="150997" spans="11:11" x14ac:dyDescent="0.2">
      <c r="K150997"/>
    </row>
    <row r="150998" spans="11:11" x14ac:dyDescent="0.2">
      <c r="K150998"/>
    </row>
    <row r="150999" spans="11:11" x14ac:dyDescent="0.2">
      <c r="K150999"/>
    </row>
    <row r="151000" spans="11:11" x14ac:dyDescent="0.2">
      <c r="K151000"/>
    </row>
    <row r="151001" spans="11:11" x14ac:dyDescent="0.2">
      <c r="K151001"/>
    </row>
    <row r="151002" spans="11:11" x14ac:dyDescent="0.2">
      <c r="K151002"/>
    </row>
    <row r="151003" spans="11:11" x14ac:dyDescent="0.2">
      <c r="K151003"/>
    </row>
    <row r="151004" spans="11:11" x14ac:dyDescent="0.2">
      <c r="K151004"/>
    </row>
    <row r="151005" spans="11:11" x14ac:dyDescent="0.2">
      <c r="K151005"/>
    </row>
    <row r="151006" spans="11:11" x14ac:dyDescent="0.2">
      <c r="K151006"/>
    </row>
    <row r="151007" spans="11:11" x14ac:dyDescent="0.2">
      <c r="K151007"/>
    </row>
    <row r="151008" spans="11:11" x14ac:dyDescent="0.2">
      <c r="K151008"/>
    </row>
    <row r="151009" spans="11:11" x14ac:dyDescent="0.2">
      <c r="K151009"/>
    </row>
    <row r="151010" spans="11:11" x14ac:dyDescent="0.2">
      <c r="K151010"/>
    </row>
    <row r="151011" spans="11:11" x14ac:dyDescent="0.2">
      <c r="K151011"/>
    </row>
    <row r="151012" spans="11:11" x14ac:dyDescent="0.2">
      <c r="K151012"/>
    </row>
    <row r="151013" spans="11:11" x14ac:dyDescent="0.2">
      <c r="K151013"/>
    </row>
    <row r="151014" spans="11:11" x14ac:dyDescent="0.2">
      <c r="K151014"/>
    </row>
    <row r="151015" spans="11:11" x14ac:dyDescent="0.2">
      <c r="K151015"/>
    </row>
    <row r="151016" spans="11:11" x14ac:dyDescent="0.2">
      <c r="K151016"/>
    </row>
    <row r="151017" spans="11:11" x14ac:dyDescent="0.2">
      <c r="K151017"/>
    </row>
    <row r="151018" spans="11:11" x14ac:dyDescent="0.2">
      <c r="K151018"/>
    </row>
    <row r="151019" spans="11:11" x14ac:dyDescent="0.2">
      <c r="K151019"/>
    </row>
    <row r="151020" spans="11:11" x14ac:dyDescent="0.2">
      <c r="K151020"/>
    </row>
    <row r="151021" spans="11:11" x14ac:dyDescent="0.2">
      <c r="K151021"/>
    </row>
    <row r="151022" spans="11:11" x14ac:dyDescent="0.2">
      <c r="K151022"/>
    </row>
    <row r="151023" spans="11:11" x14ac:dyDescent="0.2">
      <c r="K151023"/>
    </row>
    <row r="151024" spans="11:11" x14ac:dyDescent="0.2">
      <c r="K151024"/>
    </row>
    <row r="151025" spans="11:11" x14ac:dyDescent="0.2">
      <c r="K151025"/>
    </row>
    <row r="151026" spans="11:11" x14ac:dyDescent="0.2">
      <c r="K151026"/>
    </row>
    <row r="151027" spans="11:11" x14ac:dyDescent="0.2">
      <c r="K151027"/>
    </row>
    <row r="151028" spans="11:11" x14ac:dyDescent="0.2">
      <c r="K151028"/>
    </row>
    <row r="151029" spans="11:11" x14ac:dyDescent="0.2">
      <c r="K151029"/>
    </row>
    <row r="151030" spans="11:11" x14ac:dyDescent="0.2">
      <c r="K151030"/>
    </row>
    <row r="151031" spans="11:11" x14ac:dyDescent="0.2">
      <c r="K151031"/>
    </row>
    <row r="151032" spans="11:11" x14ac:dyDescent="0.2">
      <c r="K151032"/>
    </row>
    <row r="151033" spans="11:11" x14ac:dyDescent="0.2">
      <c r="K151033"/>
    </row>
    <row r="151034" spans="11:11" x14ac:dyDescent="0.2">
      <c r="K151034"/>
    </row>
    <row r="151035" spans="11:11" x14ac:dyDescent="0.2">
      <c r="K151035"/>
    </row>
    <row r="151036" spans="11:11" x14ac:dyDescent="0.2">
      <c r="K151036"/>
    </row>
    <row r="151037" spans="11:11" x14ac:dyDescent="0.2">
      <c r="K151037"/>
    </row>
    <row r="151038" spans="11:11" x14ac:dyDescent="0.2">
      <c r="K151038"/>
    </row>
    <row r="151039" spans="11:11" x14ac:dyDescent="0.2">
      <c r="K151039"/>
    </row>
    <row r="151040" spans="11:11" x14ac:dyDescent="0.2">
      <c r="K151040"/>
    </row>
    <row r="151041" spans="11:11" x14ac:dyDescent="0.2">
      <c r="K151041"/>
    </row>
    <row r="151042" spans="11:11" x14ac:dyDescent="0.2">
      <c r="K151042"/>
    </row>
    <row r="151043" spans="11:11" x14ac:dyDescent="0.2">
      <c r="K151043"/>
    </row>
    <row r="151044" spans="11:11" x14ac:dyDescent="0.2">
      <c r="K151044"/>
    </row>
    <row r="151045" spans="11:11" x14ac:dyDescent="0.2">
      <c r="K151045"/>
    </row>
    <row r="151046" spans="11:11" x14ac:dyDescent="0.2">
      <c r="K151046"/>
    </row>
    <row r="151047" spans="11:11" x14ac:dyDescent="0.2">
      <c r="K151047"/>
    </row>
    <row r="151048" spans="11:11" x14ac:dyDescent="0.2">
      <c r="K151048"/>
    </row>
    <row r="151049" spans="11:11" x14ac:dyDescent="0.2">
      <c r="K151049"/>
    </row>
    <row r="151050" spans="11:11" x14ac:dyDescent="0.2">
      <c r="K151050"/>
    </row>
    <row r="151051" spans="11:11" x14ac:dyDescent="0.2">
      <c r="K151051"/>
    </row>
    <row r="151052" spans="11:11" x14ac:dyDescent="0.2">
      <c r="K151052"/>
    </row>
    <row r="151053" spans="11:11" x14ac:dyDescent="0.2">
      <c r="K151053"/>
    </row>
    <row r="151054" spans="11:11" x14ac:dyDescent="0.2">
      <c r="K151054"/>
    </row>
    <row r="151055" spans="11:11" x14ac:dyDescent="0.2">
      <c r="K151055"/>
    </row>
    <row r="151056" spans="11:11" x14ac:dyDescent="0.2">
      <c r="K151056"/>
    </row>
    <row r="151057" spans="11:11" x14ac:dyDescent="0.2">
      <c r="K151057"/>
    </row>
    <row r="151058" spans="11:11" x14ac:dyDescent="0.2">
      <c r="K151058"/>
    </row>
    <row r="151059" spans="11:11" x14ac:dyDescent="0.2">
      <c r="K151059"/>
    </row>
    <row r="151060" spans="11:11" x14ac:dyDescent="0.2">
      <c r="K151060"/>
    </row>
    <row r="151061" spans="11:11" x14ac:dyDescent="0.2">
      <c r="K151061"/>
    </row>
    <row r="151062" spans="11:11" x14ac:dyDescent="0.2">
      <c r="K151062"/>
    </row>
    <row r="151063" spans="11:11" x14ac:dyDescent="0.2">
      <c r="K151063"/>
    </row>
    <row r="151064" spans="11:11" x14ac:dyDescent="0.2">
      <c r="K151064"/>
    </row>
    <row r="151065" spans="11:11" x14ac:dyDescent="0.2">
      <c r="K151065"/>
    </row>
    <row r="151066" spans="11:11" x14ac:dyDescent="0.2">
      <c r="K151066"/>
    </row>
    <row r="151067" spans="11:11" x14ac:dyDescent="0.2">
      <c r="K151067"/>
    </row>
    <row r="151068" spans="11:11" x14ac:dyDescent="0.2">
      <c r="K151068"/>
    </row>
    <row r="151069" spans="11:11" x14ac:dyDescent="0.2">
      <c r="K151069"/>
    </row>
    <row r="151070" spans="11:11" x14ac:dyDescent="0.2">
      <c r="K151070"/>
    </row>
    <row r="151071" spans="11:11" x14ac:dyDescent="0.2">
      <c r="K151071"/>
    </row>
    <row r="151072" spans="11:11" x14ac:dyDescent="0.2">
      <c r="K151072"/>
    </row>
    <row r="151073" spans="11:11" x14ac:dyDescent="0.2">
      <c r="K151073"/>
    </row>
    <row r="151074" spans="11:11" x14ac:dyDescent="0.2">
      <c r="K151074"/>
    </row>
    <row r="151075" spans="11:11" x14ac:dyDescent="0.2">
      <c r="K151075"/>
    </row>
    <row r="151076" spans="11:11" x14ac:dyDescent="0.2">
      <c r="K151076"/>
    </row>
    <row r="151077" spans="11:11" x14ac:dyDescent="0.2">
      <c r="K151077"/>
    </row>
    <row r="151078" spans="11:11" x14ac:dyDescent="0.2">
      <c r="K151078"/>
    </row>
    <row r="151079" spans="11:11" x14ac:dyDescent="0.2">
      <c r="K151079"/>
    </row>
    <row r="151080" spans="11:11" x14ac:dyDescent="0.2">
      <c r="K151080"/>
    </row>
    <row r="151081" spans="11:11" x14ac:dyDescent="0.2">
      <c r="K151081"/>
    </row>
    <row r="151082" spans="11:11" x14ac:dyDescent="0.2">
      <c r="K151082"/>
    </row>
    <row r="151083" spans="11:11" x14ac:dyDescent="0.2">
      <c r="K151083"/>
    </row>
    <row r="151084" spans="11:11" x14ac:dyDescent="0.2">
      <c r="K151084"/>
    </row>
    <row r="151085" spans="11:11" x14ac:dyDescent="0.2">
      <c r="K151085"/>
    </row>
    <row r="151086" spans="11:11" x14ac:dyDescent="0.2">
      <c r="K151086"/>
    </row>
    <row r="151087" spans="11:11" x14ac:dyDescent="0.2">
      <c r="K151087"/>
    </row>
    <row r="151088" spans="11:11" x14ac:dyDescent="0.2">
      <c r="K151088"/>
    </row>
    <row r="151089" spans="11:11" x14ac:dyDescent="0.2">
      <c r="K151089"/>
    </row>
    <row r="151090" spans="11:11" x14ac:dyDescent="0.2">
      <c r="K151090"/>
    </row>
    <row r="151091" spans="11:11" x14ac:dyDescent="0.2">
      <c r="K151091"/>
    </row>
    <row r="151092" spans="11:11" x14ac:dyDescent="0.2">
      <c r="K151092"/>
    </row>
    <row r="151093" spans="11:11" x14ac:dyDescent="0.2">
      <c r="K151093"/>
    </row>
    <row r="151094" spans="11:11" x14ac:dyDescent="0.2">
      <c r="K151094"/>
    </row>
    <row r="151095" spans="11:11" x14ac:dyDescent="0.2">
      <c r="K151095"/>
    </row>
    <row r="151096" spans="11:11" x14ac:dyDescent="0.2">
      <c r="K151096"/>
    </row>
    <row r="151097" spans="11:11" x14ac:dyDescent="0.2">
      <c r="K151097"/>
    </row>
    <row r="151098" spans="11:11" x14ac:dyDescent="0.2">
      <c r="K151098"/>
    </row>
    <row r="151099" spans="11:11" x14ac:dyDescent="0.2">
      <c r="K151099"/>
    </row>
    <row r="151100" spans="11:11" x14ac:dyDescent="0.2">
      <c r="K151100"/>
    </row>
    <row r="151101" spans="11:11" x14ac:dyDescent="0.2">
      <c r="K151101"/>
    </row>
    <row r="151102" spans="11:11" x14ac:dyDescent="0.2">
      <c r="K151102"/>
    </row>
    <row r="151103" spans="11:11" x14ac:dyDescent="0.2">
      <c r="K151103"/>
    </row>
    <row r="151104" spans="11:11" x14ac:dyDescent="0.2">
      <c r="K151104"/>
    </row>
    <row r="151105" spans="11:11" x14ac:dyDescent="0.2">
      <c r="K151105"/>
    </row>
    <row r="151106" spans="11:11" x14ac:dyDescent="0.2">
      <c r="K151106"/>
    </row>
    <row r="151107" spans="11:11" x14ac:dyDescent="0.2">
      <c r="K151107"/>
    </row>
    <row r="151108" spans="11:11" x14ac:dyDescent="0.2">
      <c r="K151108"/>
    </row>
    <row r="151109" spans="11:11" x14ac:dyDescent="0.2">
      <c r="K151109"/>
    </row>
    <row r="151110" spans="11:11" x14ac:dyDescent="0.2">
      <c r="K151110"/>
    </row>
    <row r="151111" spans="11:11" x14ac:dyDescent="0.2">
      <c r="K151111"/>
    </row>
    <row r="151112" spans="11:11" x14ac:dyDescent="0.2">
      <c r="K151112"/>
    </row>
    <row r="151113" spans="11:11" x14ac:dyDescent="0.2">
      <c r="K151113"/>
    </row>
    <row r="151114" spans="11:11" x14ac:dyDescent="0.2">
      <c r="K151114"/>
    </row>
    <row r="151115" spans="11:11" x14ac:dyDescent="0.2">
      <c r="K151115"/>
    </row>
    <row r="151116" spans="11:11" x14ac:dyDescent="0.2">
      <c r="K151116"/>
    </row>
    <row r="151117" spans="11:11" x14ac:dyDescent="0.2">
      <c r="K151117"/>
    </row>
    <row r="151118" spans="11:11" x14ac:dyDescent="0.2">
      <c r="K151118"/>
    </row>
    <row r="151119" spans="11:11" x14ac:dyDescent="0.2">
      <c r="K151119"/>
    </row>
    <row r="151120" spans="11:11" x14ac:dyDescent="0.2">
      <c r="K151120"/>
    </row>
    <row r="151121" spans="11:11" x14ac:dyDescent="0.2">
      <c r="K151121"/>
    </row>
    <row r="151122" spans="11:11" x14ac:dyDescent="0.2">
      <c r="K151122"/>
    </row>
    <row r="151123" spans="11:11" x14ac:dyDescent="0.2">
      <c r="K151123"/>
    </row>
    <row r="151124" spans="11:11" x14ac:dyDescent="0.2">
      <c r="K151124"/>
    </row>
    <row r="151125" spans="11:11" x14ac:dyDescent="0.2">
      <c r="K151125"/>
    </row>
    <row r="151126" spans="11:11" x14ac:dyDescent="0.2">
      <c r="K151126"/>
    </row>
    <row r="151127" spans="11:11" x14ac:dyDescent="0.2">
      <c r="K151127"/>
    </row>
    <row r="151128" spans="11:11" x14ac:dyDescent="0.2">
      <c r="K151128"/>
    </row>
    <row r="151129" spans="11:11" x14ac:dyDescent="0.2">
      <c r="K151129"/>
    </row>
    <row r="151130" spans="11:11" x14ac:dyDescent="0.2">
      <c r="K151130"/>
    </row>
    <row r="151131" spans="11:11" x14ac:dyDescent="0.2">
      <c r="K151131"/>
    </row>
    <row r="151132" spans="11:11" x14ac:dyDescent="0.2">
      <c r="K151132"/>
    </row>
    <row r="151133" spans="11:11" x14ac:dyDescent="0.2">
      <c r="K151133"/>
    </row>
    <row r="151134" spans="11:11" x14ac:dyDescent="0.2">
      <c r="K151134"/>
    </row>
    <row r="151135" spans="11:11" x14ac:dyDescent="0.2">
      <c r="K151135"/>
    </row>
    <row r="151136" spans="11:11" x14ac:dyDescent="0.2">
      <c r="K151136"/>
    </row>
    <row r="151137" spans="11:11" x14ac:dyDescent="0.2">
      <c r="K151137"/>
    </row>
    <row r="151138" spans="11:11" x14ac:dyDescent="0.2">
      <c r="K151138"/>
    </row>
    <row r="151139" spans="11:11" x14ac:dyDescent="0.2">
      <c r="K151139"/>
    </row>
    <row r="151140" spans="11:11" x14ac:dyDescent="0.2">
      <c r="K151140"/>
    </row>
    <row r="151141" spans="11:11" x14ac:dyDescent="0.2">
      <c r="K151141"/>
    </row>
    <row r="151142" spans="11:11" x14ac:dyDescent="0.2">
      <c r="K151142"/>
    </row>
    <row r="151143" spans="11:11" x14ac:dyDescent="0.2">
      <c r="K151143"/>
    </row>
    <row r="151144" spans="11:11" x14ac:dyDescent="0.2">
      <c r="K151144"/>
    </row>
    <row r="151145" spans="11:11" x14ac:dyDescent="0.2">
      <c r="K151145"/>
    </row>
    <row r="151146" spans="11:11" x14ac:dyDescent="0.2">
      <c r="K151146"/>
    </row>
    <row r="151147" spans="11:11" x14ac:dyDescent="0.2">
      <c r="K151147"/>
    </row>
    <row r="151148" spans="11:11" x14ac:dyDescent="0.2">
      <c r="K151148"/>
    </row>
    <row r="151149" spans="11:11" x14ac:dyDescent="0.2">
      <c r="K151149"/>
    </row>
    <row r="151150" spans="11:11" x14ac:dyDescent="0.2">
      <c r="K151150"/>
    </row>
    <row r="151151" spans="11:11" x14ac:dyDescent="0.2">
      <c r="K151151"/>
    </row>
    <row r="151152" spans="11:11" x14ac:dyDescent="0.2">
      <c r="K151152"/>
    </row>
    <row r="151153" spans="11:11" x14ac:dyDescent="0.2">
      <c r="K151153"/>
    </row>
    <row r="151154" spans="11:11" x14ac:dyDescent="0.2">
      <c r="K151154"/>
    </row>
    <row r="151155" spans="11:11" x14ac:dyDescent="0.2">
      <c r="K151155"/>
    </row>
    <row r="151156" spans="11:11" x14ac:dyDescent="0.2">
      <c r="K151156"/>
    </row>
    <row r="151157" spans="11:11" x14ac:dyDescent="0.2">
      <c r="K151157"/>
    </row>
    <row r="151158" spans="11:11" x14ac:dyDescent="0.2">
      <c r="K151158"/>
    </row>
    <row r="151159" spans="11:11" x14ac:dyDescent="0.2">
      <c r="K151159"/>
    </row>
    <row r="151160" spans="11:11" x14ac:dyDescent="0.2">
      <c r="K151160"/>
    </row>
    <row r="151161" spans="11:11" x14ac:dyDescent="0.2">
      <c r="K151161"/>
    </row>
    <row r="151162" spans="11:11" x14ac:dyDescent="0.2">
      <c r="K151162"/>
    </row>
    <row r="151163" spans="11:11" x14ac:dyDescent="0.2">
      <c r="K151163"/>
    </row>
    <row r="151164" spans="11:11" x14ac:dyDescent="0.2">
      <c r="K151164"/>
    </row>
    <row r="151165" spans="11:11" x14ac:dyDescent="0.2">
      <c r="K151165"/>
    </row>
    <row r="151166" spans="11:11" x14ac:dyDescent="0.2">
      <c r="K151166"/>
    </row>
    <row r="151167" spans="11:11" x14ac:dyDescent="0.2">
      <c r="K151167"/>
    </row>
    <row r="151168" spans="11:11" x14ac:dyDescent="0.2">
      <c r="K151168"/>
    </row>
    <row r="151169" spans="11:11" x14ac:dyDescent="0.2">
      <c r="K151169"/>
    </row>
    <row r="151170" spans="11:11" x14ac:dyDescent="0.2">
      <c r="K151170"/>
    </row>
    <row r="151171" spans="11:11" x14ac:dyDescent="0.2">
      <c r="K151171"/>
    </row>
    <row r="151172" spans="11:11" x14ac:dyDescent="0.2">
      <c r="K151172"/>
    </row>
    <row r="151173" spans="11:11" x14ac:dyDescent="0.2">
      <c r="K151173"/>
    </row>
    <row r="151174" spans="11:11" x14ac:dyDescent="0.2">
      <c r="K151174"/>
    </row>
    <row r="151175" spans="11:11" x14ac:dyDescent="0.2">
      <c r="K151175"/>
    </row>
    <row r="151176" spans="11:11" x14ac:dyDescent="0.2">
      <c r="K151176"/>
    </row>
    <row r="151177" spans="11:11" x14ac:dyDescent="0.2">
      <c r="K151177"/>
    </row>
    <row r="151178" spans="11:11" x14ac:dyDescent="0.2">
      <c r="K151178"/>
    </row>
    <row r="151179" spans="11:11" x14ac:dyDescent="0.2">
      <c r="K151179"/>
    </row>
    <row r="151180" spans="11:11" x14ac:dyDescent="0.2">
      <c r="K151180"/>
    </row>
    <row r="151181" spans="11:11" x14ac:dyDescent="0.2">
      <c r="K151181"/>
    </row>
    <row r="151182" spans="11:11" x14ac:dyDescent="0.2">
      <c r="K151182"/>
    </row>
    <row r="151183" spans="11:11" x14ac:dyDescent="0.2">
      <c r="K151183"/>
    </row>
    <row r="151184" spans="11:11" x14ac:dyDescent="0.2">
      <c r="K151184"/>
    </row>
    <row r="151185" spans="11:11" x14ac:dyDescent="0.2">
      <c r="K151185"/>
    </row>
    <row r="151186" spans="11:11" x14ac:dyDescent="0.2">
      <c r="K151186"/>
    </row>
    <row r="151187" spans="11:11" x14ac:dyDescent="0.2">
      <c r="K151187"/>
    </row>
    <row r="151188" spans="11:11" x14ac:dyDescent="0.2">
      <c r="K151188"/>
    </row>
    <row r="151189" spans="11:11" x14ac:dyDescent="0.2">
      <c r="K151189"/>
    </row>
    <row r="151190" spans="11:11" x14ac:dyDescent="0.2">
      <c r="K151190"/>
    </row>
    <row r="151191" spans="11:11" x14ac:dyDescent="0.2">
      <c r="K151191"/>
    </row>
    <row r="151192" spans="11:11" x14ac:dyDescent="0.2">
      <c r="K151192"/>
    </row>
    <row r="151193" spans="11:11" x14ac:dyDescent="0.2">
      <c r="K151193"/>
    </row>
    <row r="151194" spans="11:11" x14ac:dyDescent="0.2">
      <c r="K151194"/>
    </row>
    <row r="151195" spans="11:11" x14ac:dyDescent="0.2">
      <c r="K151195"/>
    </row>
    <row r="151196" spans="11:11" x14ac:dyDescent="0.2">
      <c r="K151196"/>
    </row>
    <row r="151197" spans="11:11" x14ac:dyDescent="0.2">
      <c r="K151197"/>
    </row>
    <row r="151198" spans="11:11" x14ac:dyDescent="0.2">
      <c r="K151198"/>
    </row>
    <row r="151199" spans="11:11" x14ac:dyDescent="0.2">
      <c r="K151199"/>
    </row>
    <row r="151200" spans="11:11" x14ac:dyDescent="0.2">
      <c r="K151200"/>
    </row>
    <row r="151201" spans="11:11" x14ac:dyDescent="0.2">
      <c r="K151201"/>
    </row>
    <row r="151202" spans="11:11" x14ac:dyDescent="0.2">
      <c r="K151202"/>
    </row>
    <row r="151203" spans="11:11" x14ac:dyDescent="0.2">
      <c r="K151203"/>
    </row>
    <row r="151204" spans="11:11" x14ac:dyDescent="0.2">
      <c r="K151204"/>
    </row>
    <row r="151205" spans="11:11" x14ac:dyDescent="0.2">
      <c r="K151205"/>
    </row>
    <row r="151206" spans="11:11" x14ac:dyDescent="0.2">
      <c r="K151206"/>
    </row>
    <row r="151207" spans="11:11" x14ac:dyDescent="0.2">
      <c r="K151207"/>
    </row>
    <row r="151208" spans="11:11" x14ac:dyDescent="0.2">
      <c r="K151208"/>
    </row>
    <row r="151209" spans="11:11" x14ac:dyDescent="0.2">
      <c r="K151209"/>
    </row>
    <row r="151210" spans="11:11" x14ac:dyDescent="0.2">
      <c r="K151210"/>
    </row>
    <row r="151211" spans="11:11" x14ac:dyDescent="0.2">
      <c r="K151211"/>
    </row>
    <row r="151212" spans="11:11" x14ac:dyDescent="0.2">
      <c r="K151212"/>
    </row>
    <row r="151213" spans="11:11" x14ac:dyDescent="0.2">
      <c r="K151213"/>
    </row>
    <row r="151214" spans="11:11" x14ac:dyDescent="0.2">
      <c r="K151214"/>
    </row>
    <row r="151215" spans="11:11" x14ac:dyDescent="0.2">
      <c r="K151215"/>
    </row>
    <row r="151216" spans="11:11" x14ac:dyDescent="0.2">
      <c r="K151216"/>
    </row>
    <row r="151217" spans="11:11" x14ac:dyDescent="0.2">
      <c r="K151217"/>
    </row>
    <row r="151218" spans="11:11" x14ac:dyDescent="0.2">
      <c r="K151218"/>
    </row>
    <row r="151219" spans="11:11" x14ac:dyDescent="0.2">
      <c r="K151219"/>
    </row>
    <row r="151220" spans="11:11" x14ac:dyDescent="0.2">
      <c r="K151220"/>
    </row>
    <row r="151221" spans="11:11" x14ac:dyDescent="0.2">
      <c r="K151221"/>
    </row>
    <row r="151222" spans="11:11" x14ac:dyDescent="0.2">
      <c r="K151222"/>
    </row>
    <row r="151223" spans="11:11" x14ac:dyDescent="0.2">
      <c r="K151223"/>
    </row>
    <row r="151224" spans="11:11" x14ac:dyDescent="0.2">
      <c r="K151224"/>
    </row>
    <row r="151225" spans="11:11" x14ac:dyDescent="0.2">
      <c r="K151225"/>
    </row>
    <row r="151226" spans="11:11" x14ac:dyDescent="0.2">
      <c r="K151226"/>
    </row>
    <row r="151227" spans="11:11" x14ac:dyDescent="0.2">
      <c r="K151227"/>
    </row>
    <row r="151228" spans="11:11" x14ac:dyDescent="0.2">
      <c r="K151228"/>
    </row>
    <row r="151229" spans="11:11" x14ac:dyDescent="0.2">
      <c r="K151229"/>
    </row>
    <row r="151230" spans="11:11" x14ac:dyDescent="0.2">
      <c r="K151230"/>
    </row>
    <row r="151231" spans="11:11" x14ac:dyDescent="0.2">
      <c r="K151231"/>
    </row>
    <row r="151232" spans="11:11" x14ac:dyDescent="0.2">
      <c r="K151232"/>
    </row>
    <row r="151233" spans="11:11" x14ac:dyDescent="0.2">
      <c r="K151233"/>
    </row>
    <row r="151234" spans="11:11" x14ac:dyDescent="0.2">
      <c r="K151234"/>
    </row>
    <row r="151235" spans="11:11" x14ac:dyDescent="0.2">
      <c r="K151235"/>
    </row>
    <row r="151236" spans="11:11" x14ac:dyDescent="0.2">
      <c r="K151236"/>
    </row>
    <row r="151237" spans="11:11" x14ac:dyDescent="0.2">
      <c r="K151237"/>
    </row>
    <row r="151238" spans="11:11" x14ac:dyDescent="0.2">
      <c r="K151238"/>
    </row>
    <row r="151239" spans="11:11" x14ac:dyDescent="0.2">
      <c r="K151239"/>
    </row>
    <row r="151240" spans="11:11" x14ac:dyDescent="0.2">
      <c r="K151240"/>
    </row>
    <row r="151241" spans="11:11" x14ac:dyDescent="0.2">
      <c r="K151241"/>
    </row>
    <row r="151242" spans="11:11" x14ac:dyDescent="0.2">
      <c r="K151242"/>
    </row>
    <row r="151243" spans="11:11" x14ac:dyDescent="0.2">
      <c r="K151243"/>
    </row>
    <row r="151244" spans="11:11" x14ac:dyDescent="0.2">
      <c r="K151244"/>
    </row>
    <row r="151245" spans="11:11" x14ac:dyDescent="0.2">
      <c r="K151245"/>
    </row>
    <row r="151246" spans="11:11" x14ac:dyDescent="0.2">
      <c r="K151246"/>
    </row>
    <row r="151247" spans="11:11" x14ac:dyDescent="0.2">
      <c r="K151247"/>
    </row>
    <row r="151248" spans="11:11" x14ac:dyDescent="0.2">
      <c r="K151248"/>
    </row>
    <row r="151249" spans="11:11" x14ac:dyDescent="0.2">
      <c r="K151249"/>
    </row>
    <row r="151250" spans="11:11" x14ac:dyDescent="0.2">
      <c r="K151250"/>
    </row>
    <row r="151251" spans="11:11" x14ac:dyDescent="0.2">
      <c r="K151251"/>
    </row>
    <row r="151252" spans="11:11" x14ac:dyDescent="0.2">
      <c r="K151252"/>
    </row>
    <row r="151253" spans="11:11" x14ac:dyDescent="0.2">
      <c r="K151253"/>
    </row>
    <row r="151254" spans="11:11" x14ac:dyDescent="0.2">
      <c r="K151254"/>
    </row>
    <row r="151255" spans="11:11" x14ac:dyDescent="0.2">
      <c r="K151255"/>
    </row>
    <row r="151256" spans="11:11" x14ac:dyDescent="0.2">
      <c r="K151256"/>
    </row>
    <row r="151257" spans="11:11" x14ac:dyDescent="0.2">
      <c r="K151257"/>
    </row>
    <row r="151258" spans="11:11" x14ac:dyDescent="0.2">
      <c r="K151258"/>
    </row>
    <row r="151259" spans="11:11" x14ac:dyDescent="0.2">
      <c r="K151259"/>
    </row>
    <row r="151260" spans="11:11" x14ac:dyDescent="0.2">
      <c r="K151260"/>
    </row>
    <row r="151261" spans="11:11" x14ac:dyDescent="0.2">
      <c r="K151261"/>
    </row>
    <row r="151262" spans="11:11" x14ac:dyDescent="0.2">
      <c r="K151262"/>
    </row>
    <row r="151263" spans="11:11" x14ac:dyDescent="0.2">
      <c r="K151263"/>
    </row>
    <row r="151264" spans="11:11" x14ac:dyDescent="0.2">
      <c r="K151264"/>
    </row>
    <row r="151265" spans="11:11" x14ac:dyDescent="0.2">
      <c r="K151265"/>
    </row>
    <row r="151266" spans="11:11" x14ac:dyDescent="0.2">
      <c r="K151266"/>
    </row>
    <row r="151267" spans="11:11" x14ac:dyDescent="0.2">
      <c r="K151267"/>
    </row>
    <row r="151268" spans="11:11" x14ac:dyDescent="0.2">
      <c r="K151268"/>
    </row>
    <row r="151269" spans="11:11" x14ac:dyDescent="0.2">
      <c r="K151269"/>
    </row>
    <row r="151270" spans="11:11" x14ac:dyDescent="0.2">
      <c r="K151270"/>
    </row>
    <row r="151271" spans="11:11" x14ac:dyDescent="0.2">
      <c r="K151271"/>
    </row>
    <row r="151272" spans="11:11" x14ac:dyDescent="0.2">
      <c r="K151272"/>
    </row>
    <row r="151273" spans="11:11" x14ac:dyDescent="0.2">
      <c r="K151273"/>
    </row>
    <row r="151274" spans="11:11" x14ac:dyDescent="0.2">
      <c r="K151274"/>
    </row>
    <row r="151275" spans="11:11" x14ac:dyDescent="0.2">
      <c r="K151275"/>
    </row>
    <row r="151276" spans="11:11" x14ac:dyDescent="0.2">
      <c r="K151276"/>
    </row>
    <row r="151277" spans="11:11" x14ac:dyDescent="0.2">
      <c r="K151277"/>
    </row>
    <row r="151278" spans="11:11" x14ac:dyDescent="0.2">
      <c r="K151278"/>
    </row>
    <row r="151279" spans="11:11" x14ac:dyDescent="0.2">
      <c r="K151279"/>
    </row>
    <row r="151280" spans="11:11" x14ac:dyDescent="0.2">
      <c r="K151280"/>
    </row>
    <row r="151281" spans="11:11" x14ac:dyDescent="0.2">
      <c r="K151281"/>
    </row>
    <row r="151282" spans="11:11" x14ac:dyDescent="0.2">
      <c r="K151282"/>
    </row>
    <row r="151283" spans="11:11" x14ac:dyDescent="0.2">
      <c r="K151283"/>
    </row>
    <row r="151284" spans="11:11" x14ac:dyDescent="0.2">
      <c r="K151284"/>
    </row>
    <row r="151285" spans="11:11" x14ac:dyDescent="0.2">
      <c r="K151285"/>
    </row>
    <row r="151286" spans="11:11" x14ac:dyDescent="0.2">
      <c r="K151286"/>
    </row>
    <row r="151287" spans="11:11" x14ac:dyDescent="0.2">
      <c r="K151287"/>
    </row>
    <row r="151288" spans="11:11" x14ac:dyDescent="0.2">
      <c r="K151288"/>
    </row>
    <row r="151289" spans="11:11" x14ac:dyDescent="0.2">
      <c r="K151289"/>
    </row>
    <row r="151290" spans="11:11" x14ac:dyDescent="0.2">
      <c r="K151290"/>
    </row>
    <row r="151291" spans="11:11" x14ac:dyDescent="0.2">
      <c r="K151291"/>
    </row>
    <row r="151292" spans="11:11" x14ac:dyDescent="0.2">
      <c r="K151292"/>
    </row>
    <row r="151293" spans="11:11" x14ac:dyDescent="0.2">
      <c r="K151293"/>
    </row>
    <row r="151294" spans="11:11" x14ac:dyDescent="0.2">
      <c r="K151294"/>
    </row>
    <row r="151295" spans="11:11" x14ac:dyDescent="0.2">
      <c r="K151295"/>
    </row>
    <row r="151296" spans="11:11" x14ac:dyDescent="0.2">
      <c r="K151296"/>
    </row>
    <row r="151297" spans="11:11" x14ac:dyDescent="0.2">
      <c r="K151297"/>
    </row>
    <row r="151298" spans="11:11" x14ac:dyDescent="0.2">
      <c r="K151298"/>
    </row>
    <row r="151299" spans="11:11" x14ac:dyDescent="0.2">
      <c r="K151299"/>
    </row>
    <row r="151300" spans="11:11" x14ac:dyDescent="0.2">
      <c r="K151300"/>
    </row>
    <row r="151301" spans="11:11" x14ac:dyDescent="0.2">
      <c r="K151301"/>
    </row>
    <row r="151302" spans="11:11" x14ac:dyDescent="0.2">
      <c r="K151302"/>
    </row>
    <row r="151303" spans="11:11" x14ac:dyDescent="0.2">
      <c r="K151303"/>
    </row>
    <row r="151304" spans="11:11" x14ac:dyDescent="0.2">
      <c r="K151304"/>
    </row>
    <row r="151305" spans="11:11" x14ac:dyDescent="0.2">
      <c r="K151305"/>
    </row>
    <row r="151306" spans="11:11" x14ac:dyDescent="0.2">
      <c r="K151306"/>
    </row>
    <row r="151307" spans="11:11" x14ac:dyDescent="0.2">
      <c r="K151307"/>
    </row>
    <row r="151308" spans="11:11" x14ac:dyDescent="0.2">
      <c r="K151308"/>
    </row>
    <row r="151309" spans="11:11" x14ac:dyDescent="0.2">
      <c r="K151309"/>
    </row>
    <row r="151310" spans="11:11" x14ac:dyDescent="0.2">
      <c r="K151310"/>
    </row>
    <row r="151311" spans="11:11" x14ac:dyDescent="0.2">
      <c r="K151311"/>
    </row>
    <row r="151312" spans="11:11" x14ac:dyDescent="0.2">
      <c r="K151312"/>
    </row>
    <row r="151313" spans="11:11" x14ac:dyDescent="0.2">
      <c r="K151313"/>
    </row>
    <row r="151314" spans="11:11" x14ac:dyDescent="0.2">
      <c r="K151314"/>
    </row>
    <row r="151315" spans="11:11" x14ac:dyDescent="0.2">
      <c r="K151315"/>
    </row>
    <row r="151316" spans="11:11" x14ac:dyDescent="0.2">
      <c r="K151316"/>
    </row>
    <row r="151317" spans="11:11" x14ac:dyDescent="0.2">
      <c r="K151317"/>
    </row>
    <row r="151318" spans="11:11" x14ac:dyDescent="0.2">
      <c r="K151318"/>
    </row>
    <row r="151319" spans="11:11" x14ac:dyDescent="0.2">
      <c r="K151319"/>
    </row>
    <row r="151320" spans="11:11" x14ac:dyDescent="0.2">
      <c r="K151320"/>
    </row>
    <row r="151321" spans="11:11" x14ac:dyDescent="0.2">
      <c r="K151321"/>
    </row>
    <row r="151322" spans="11:11" x14ac:dyDescent="0.2">
      <c r="K151322"/>
    </row>
    <row r="151323" spans="11:11" x14ac:dyDescent="0.2">
      <c r="K151323"/>
    </row>
    <row r="151324" spans="11:11" x14ac:dyDescent="0.2">
      <c r="K151324"/>
    </row>
    <row r="151325" spans="11:11" x14ac:dyDescent="0.2">
      <c r="K151325"/>
    </row>
    <row r="151326" spans="11:11" x14ac:dyDescent="0.2">
      <c r="K151326"/>
    </row>
    <row r="151327" spans="11:11" x14ac:dyDescent="0.2">
      <c r="K151327"/>
    </row>
    <row r="151328" spans="11:11" x14ac:dyDescent="0.2">
      <c r="K151328"/>
    </row>
    <row r="151329" spans="11:11" x14ac:dyDescent="0.2">
      <c r="K151329"/>
    </row>
    <row r="151330" spans="11:11" x14ac:dyDescent="0.2">
      <c r="K151330"/>
    </row>
    <row r="151331" spans="11:11" x14ac:dyDescent="0.2">
      <c r="K151331"/>
    </row>
    <row r="151332" spans="11:11" x14ac:dyDescent="0.2">
      <c r="K151332"/>
    </row>
    <row r="151333" spans="11:11" x14ac:dyDescent="0.2">
      <c r="K151333"/>
    </row>
    <row r="151334" spans="11:11" x14ac:dyDescent="0.2">
      <c r="K151334"/>
    </row>
    <row r="151335" spans="11:11" x14ac:dyDescent="0.2">
      <c r="K151335"/>
    </row>
    <row r="151336" spans="11:11" x14ac:dyDescent="0.2">
      <c r="K151336"/>
    </row>
    <row r="151337" spans="11:11" x14ac:dyDescent="0.2">
      <c r="K151337"/>
    </row>
    <row r="151338" spans="11:11" x14ac:dyDescent="0.2">
      <c r="K151338"/>
    </row>
    <row r="151339" spans="11:11" x14ac:dyDescent="0.2">
      <c r="K151339"/>
    </row>
    <row r="151340" spans="11:11" x14ac:dyDescent="0.2">
      <c r="K151340"/>
    </row>
    <row r="151341" spans="11:11" x14ac:dyDescent="0.2">
      <c r="K151341"/>
    </row>
    <row r="151342" spans="11:11" x14ac:dyDescent="0.2">
      <c r="K151342"/>
    </row>
    <row r="151343" spans="11:11" x14ac:dyDescent="0.2">
      <c r="K151343"/>
    </row>
    <row r="151344" spans="11:11" x14ac:dyDescent="0.2">
      <c r="K151344"/>
    </row>
    <row r="151345" spans="11:11" x14ac:dyDescent="0.2">
      <c r="K151345"/>
    </row>
    <row r="151346" spans="11:11" x14ac:dyDescent="0.2">
      <c r="K151346"/>
    </row>
    <row r="151347" spans="11:11" x14ac:dyDescent="0.2">
      <c r="K151347"/>
    </row>
    <row r="151348" spans="11:11" x14ac:dyDescent="0.2">
      <c r="K151348"/>
    </row>
    <row r="151349" spans="11:11" x14ac:dyDescent="0.2">
      <c r="K151349"/>
    </row>
    <row r="151350" spans="11:11" x14ac:dyDescent="0.2">
      <c r="K151350"/>
    </row>
    <row r="151351" spans="11:11" x14ac:dyDescent="0.2">
      <c r="K151351"/>
    </row>
    <row r="151352" spans="11:11" x14ac:dyDescent="0.2">
      <c r="K151352"/>
    </row>
    <row r="151353" spans="11:11" x14ac:dyDescent="0.2">
      <c r="K151353"/>
    </row>
    <row r="151354" spans="11:11" x14ac:dyDescent="0.2">
      <c r="K151354"/>
    </row>
    <row r="151355" spans="11:11" x14ac:dyDescent="0.2">
      <c r="K151355"/>
    </row>
    <row r="151356" spans="11:11" x14ac:dyDescent="0.2">
      <c r="K151356"/>
    </row>
    <row r="151357" spans="11:11" x14ac:dyDescent="0.2">
      <c r="K151357"/>
    </row>
    <row r="151358" spans="11:11" x14ac:dyDescent="0.2">
      <c r="K151358"/>
    </row>
    <row r="151359" spans="11:11" x14ac:dyDescent="0.2">
      <c r="K151359"/>
    </row>
    <row r="151360" spans="11:11" x14ac:dyDescent="0.2">
      <c r="K151360"/>
    </row>
    <row r="151361" spans="11:11" x14ac:dyDescent="0.2">
      <c r="K151361"/>
    </row>
    <row r="151362" spans="11:11" x14ac:dyDescent="0.2">
      <c r="K151362"/>
    </row>
    <row r="151363" spans="11:11" x14ac:dyDescent="0.2">
      <c r="K151363"/>
    </row>
    <row r="151364" spans="11:11" x14ac:dyDescent="0.2">
      <c r="K151364"/>
    </row>
    <row r="151365" spans="11:11" x14ac:dyDescent="0.2">
      <c r="K151365"/>
    </row>
    <row r="151366" spans="11:11" x14ac:dyDescent="0.2">
      <c r="K151366"/>
    </row>
    <row r="151367" spans="11:11" x14ac:dyDescent="0.2">
      <c r="K151367"/>
    </row>
    <row r="151368" spans="11:11" x14ac:dyDescent="0.2">
      <c r="K151368"/>
    </row>
    <row r="151369" spans="11:11" x14ac:dyDescent="0.2">
      <c r="K151369"/>
    </row>
    <row r="151370" spans="11:11" x14ac:dyDescent="0.2">
      <c r="K151370"/>
    </row>
    <row r="151371" spans="11:11" x14ac:dyDescent="0.2">
      <c r="K151371"/>
    </row>
    <row r="151372" spans="11:11" x14ac:dyDescent="0.2">
      <c r="K151372"/>
    </row>
    <row r="151373" spans="11:11" x14ac:dyDescent="0.2">
      <c r="K151373"/>
    </row>
    <row r="151374" spans="11:11" x14ac:dyDescent="0.2">
      <c r="K151374"/>
    </row>
    <row r="151375" spans="11:11" x14ac:dyDescent="0.2">
      <c r="K151375"/>
    </row>
    <row r="151376" spans="11:11" x14ac:dyDescent="0.2">
      <c r="K151376"/>
    </row>
    <row r="151377" spans="11:11" x14ac:dyDescent="0.2">
      <c r="K151377"/>
    </row>
    <row r="151378" spans="11:11" x14ac:dyDescent="0.2">
      <c r="K151378"/>
    </row>
    <row r="151379" spans="11:11" x14ac:dyDescent="0.2">
      <c r="K151379"/>
    </row>
    <row r="151380" spans="11:11" x14ac:dyDescent="0.2">
      <c r="K151380"/>
    </row>
    <row r="151381" spans="11:11" x14ac:dyDescent="0.2">
      <c r="K151381"/>
    </row>
    <row r="151382" spans="11:11" x14ac:dyDescent="0.2">
      <c r="K151382"/>
    </row>
    <row r="151383" spans="11:11" x14ac:dyDescent="0.2">
      <c r="K151383"/>
    </row>
    <row r="151384" spans="11:11" x14ac:dyDescent="0.2">
      <c r="K151384"/>
    </row>
    <row r="151385" spans="11:11" x14ac:dyDescent="0.2">
      <c r="K151385"/>
    </row>
    <row r="151386" spans="11:11" x14ac:dyDescent="0.2">
      <c r="K151386"/>
    </row>
    <row r="151387" spans="11:11" x14ac:dyDescent="0.2">
      <c r="K151387"/>
    </row>
    <row r="151388" spans="11:11" x14ac:dyDescent="0.2">
      <c r="K151388"/>
    </row>
    <row r="151389" spans="11:11" x14ac:dyDescent="0.2">
      <c r="K151389"/>
    </row>
    <row r="151390" spans="11:11" x14ac:dyDescent="0.2">
      <c r="K151390"/>
    </row>
    <row r="151391" spans="11:11" x14ac:dyDescent="0.2">
      <c r="K151391"/>
    </row>
    <row r="151392" spans="11:11" x14ac:dyDescent="0.2">
      <c r="K151392"/>
    </row>
    <row r="151393" spans="11:11" x14ac:dyDescent="0.2">
      <c r="K151393"/>
    </row>
    <row r="151394" spans="11:11" x14ac:dyDescent="0.2">
      <c r="K151394"/>
    </row>
    <row r="151395" spans="11:11" x14ac:dyDescent="0.2">
      <c r="K151395"/>
    </row>
    <row r="151396" spans="11:11" x14ac:dyDescent="0.2">
      <c r="K151396"/>
    </row>
    <row r="151397" spans="11:11" x14ac:dyDescent="0.2">
      <c r="K151397"/>
    </row>
    <row r="151398" spans="11:11" x14ac:dyDescent="0.2">
      <c r="K151398"/>
    </row>
    <row r="151399" spans="11:11" x14ac:dyDescent="0.2">
      <c r="K151399"/>
    </row>
    <row r="151400" spans="11:11" x14ac:dyDescent="0.2">
      <c r="K151400"/>
    </row>
    <row r="151401" spans="11:11" x14ac:dyDescent="0.2">
      <c r="K151401"/>
    </row>
    <row r="151402" spans="11:11" x14ac:dyDescent="0.2">
      <c r="K151402"/>
    </row>
    <row r="151403" spans="11:11" x14ac:dyDescent="0.2">
      <c r="K151403"/>
    </row>
    <row r="151404" spans="11:11" x14ac:dyDescent="0.2">
      <c r="K151404"/>
    </row>
    <row r="151405" spans="11:11" x14ac:dyDescent="0.2">
      <c r="K151405"/>
    </row>
    <row r="151406" spans="11:11" x14ac:dyDescent="0.2">
      <c r="K151406"/>
    </row>
    <row r="151407" spans="11:11" x14ac:dyDescent="0.2">
      <c r="K151407"/>
    </row>
    <row r="151408" spans="11:11" x14ac:dyDescent="0.2">
      <c r="K151408"/>
    </row>
    <row r="151409" spans="11:11" x14ac:dyDescent="0.2">
      <c r="K151409"/>
    </row>
    <row r="151410" spans="11:11" x14ac:dyDescent="0.2">
      <c r="K151410"/>
    </row>
    <row r="151411" spans="11:11" x14ac:dyDescent="0.2">
      <c r="K151411"/>
    </row>
    <row r="151412" spans="11:11" x14ac:dyDescent="0.2">
      <c r="K151412"/>
    </row>
    <row r="151413" spans="11:11" x14ac:dyDescent="0.2">
      <c r="K151413"/>
    </row>
    <row r="151414" spans="11:11" x14ac:dyDescent="0.2">
      <c r="K151414"/>
    </row>
    <row r="151415" spans="11:11" x14ac:dyDescent="0.2">
      <c r="K151415"/>
    </row>
    <row r="151416" spans="11:11" x14ac:dyDescent="0.2">
      <c r="K151416"/>
    </row>
    <row r="151417" spans="11:11" x14ac:dyDescent="0.2">
      <c r="K151417"/>
    </row>
    <row r="151418" spans="11:11" x14ac:dyDescent="0.2">
      <c r="K151418"/>
    </row>
    <row r="151419" spans="11:11" x14ac:dyDescent="0.2">
      <c r="K151419"/>
    </row>
    <row r="151420" spans="11:11" x14ac:dyDescent="0.2">
      <c r="K151420"/>
    </row>
    <row r="151421" spans="11:11" x14ac:dyDescent="0.2">
      <c r="K151421"/>
    </row>
    <row r="151422" spans="11:11" x14ac:dyDescent="0.2">
      <c r="K151422"/>
    </row>
    <row r="151423" spans="11:11" x14ac:dyDescent="0.2">
      <c r="K151423"/>
    </row>
    <row r="151424" spans="11:11" x14ac:dyDescent="0.2">
      <c r="K151424"/>
    </row>
    <row r="151425" spans="11:11" x14ac:dyDescent="0.2">
      <c r="K151425"/>
    </row>
    <row r="151426" spans="11:11" x14ac:dyDescent="0.2">
      <c r="K151426"/>
    </row>
    <row r="151427" spans="11:11" x14ac:dyDescent="0.2">
      <c r="K151427"/>
    </row>
    <row r="151428" spans="11:11" x14ac:dyDescent="0.2">
      <c r="K151428"/>
    </row>
    <row r="151429" spans="11:11" x14ac:dyDescent="0.2">
      <c r="K151429"/>
    </row>
    <row r="151430" spans="11:11" x14ac:dyDescent="0.2">
      <c r="K151430"/>
    </row>
    <row r="151431" spans="11:11" x14ac:dyDescent="0.2">
      <c r="K151431"/>
    </row>
    <row r="151432" spans="11:11" x14ac:dyDescent="0.2">
      <c r="K151432"/>
    </row>
    <row r="151433" spans="11:11" x14ac:dyDescent="0.2">
      <c r="K151433"/>
    </row>
    <row r="151434" spans="11:11" x14ac:dyDescent="0.2">
      <c r="K151434"/>
    </row>
    <row r="151435" spans="11:11" x14ac:dyDescent="0.2">
      <c r="K151435"/>
    </row>
    <row r="151436" spans="11:11" x14ac:dyDescent="0.2">
      <c r="K151436"/>
    </row>
    <row r="151437" spans="11:11" x14ac:dyDescent="0.2">
      <c r="K151437"/>
    </row>
    <row r="151438" spans="11:11" x14ac:dyDescent="0.2">
      <c r="K151438"/>
    </row>
    <row r="151439" spans="11:11" x14ac:dyDescent="0.2">
      <c r="K151439"/>
    </row>
    <row r="151440" spans="11:11" x14ac:dyDescent="0.2">
      <c r="K151440"/>
    </row>
    <row r="151441" spans="11:11" x14ac:dyDescent="0.2">
      <c r="K151441"/>
    </row>
    <row r="151442" spans="11:11" x14ac:dyDescent="0.2">
      <c r="K151442"/>
    </row>
    <row r="151443" spans="11:11" x14ac:dyDescent="0.2">
      <c r="K151443"/>
    </row>
    <row r="151444" spans="11:11" x14ac:dyDescent="0.2">
      <c r="K151444"/>
    </row>
    <row r="151445" spans="11:11" x14ac:dyDescent="0.2">
      <c r="K151445"/>
    </row>
    <row r="151446" spans="11:11" x14ac:dyDescent="0.2">
      <c r="K151446"/>
    </row>
    <row r="151447" spans="11:11" x14ac:dyDescent="0.2">
      <c r="K151447"/>
    </row>
    <row r="151448" spans="11:11" x14ac:dyDescent="0.2">
      <c r="K151448"/>
    </row>
    <row r="151449" spans="11:11" x14ac:dyDescent="0.2">
      <c r="K151449"/>
    </row>
    <row r="151450" spans="11:11" x14ac:dyDescent="0.2">
      <c r="K151450"/>
    </row>
    <row r="151451" spans="11:11" x14ac:dyDescent="0.2">
      <c r="K151451"/>
    </row>
    <row r="151452" spans="11:11" x14ac:dyDescent="0.2">
      <c r="K151452"/>
    </row>
    <row r="151453" spans="11:11" x14ac:dyDescent="0.2">
      <c r="K151453"/>
    </row>
    <row r="151454" spans="11:11" x14ac:dyDescent="0.2">
      <c r="K151454"/>
    </row>
    <row r="151455" spans="11:11" x14ac:dyDescent="0.2">
      <c r="K151455"/>
    </row>
    <row r="151456" spans="11:11" x14ac:dyDescent="0.2">
      <c r="K151456"/>
    </row>
    <row r="151457" spans="11:11" x14ac:dyDescent="0.2">
      <c r="K151457"/>
    </row>
    <row r="151458" spans="11:11" x14ac:dyDescent="0.2">
      <c r="K151458"/>
    </row>
    <row r="151459" spans="11:11" x14ac:dyDescent="0.2">
      <c r="K151459"/>
    </row>
    <row r="151460" spans="11:11" x14ac:dyDescent="0.2">
      <c r="K151460"/>
    </row>
    <row r="151461" spans="11:11" x14ac:dyDescent="0.2">
      <c r="K151461"/>
    </row>
    <row r="151462" spans="11:11" x14ac:dyDescent="0.2">
      <c r="K151462"/>
    </row>
    <row r="151463" spans="11:11" x14ac:dyDescent="0.2">
      <c r="K151463"/>
    </row>
    <row r="151464" spans="11:11" x14ac:dyDescent="0.2">
      <c r="K151464"/>
    </row>
    <row r="151465" spans="11:11" x14ac:dyDescent="0.2">
      <c r="K151465"/>
    </row>
    <row r="151466" spans="11:11" x14ac:dyDescent="0.2">
      <c r="K151466"/>
    </row>
    <row r="151467" spans="11:11" x14ac:dyDescent="0.2">
      <c r="K151467"/>
    </row>
    <row r="151468" spans="11:11" x14ac:dyDescent="0.2">
      <c r="K151468"/>
    </row>
    <row r="151469" spans="11:11" x14ac:dyDescent="0.2">
      <c r="K151469"/>
    </row>
    <row r="151470" spans="11:11" x14ac:dyDescent="0.2">
      <c r="K151470"/>
    </row>
    <row r="151471" spans="11:11" x14ac:dyDescent="0.2">
      <c r="K151471"/>
    </row>
    <row r="151472" spans="11:11" x14ac:dyDescent="0.2">
      <c r="K151472"/>
    </row>
    <row r="151473" spans="11:11" x14ac:dyDescent="0.2">
      <c r="K151473"/>
    </row>
    <row r="151474" spans="11:11" x14ac:dyDescent="0.2">
      <c r="K151474"/>
    </row>
    <row r="151475" spans="11:11" x14ac:dyDescent="0.2">
      <c r="K151475"/>
    </row>
    <row r="151476" spans="11:11" x14ac:dyDescent="0.2">
      <c r="K151476"/>
    </row>
    <row r="151477" spans="11:11" x14ac:dyDescent="0.2">
      <c r="K151477"/>
    </row>
    <row r="151478" spans="11:11" x14ac:dyDescent="0.2">
      <c r="K151478"/>
    </row>
    <row r="151479" spans="11:11" x14ac:dyDescent="0.2">
      <c r="K151479"/>
    </row>
    <row r="151480" spans="11:11" x14ac:dyDescent="0.2">
      <c r="K151480"/>
    </row>
    <row r="151481" spans="11:11" x14ac:dyDescent="0.2">
      <c r="K151481"/>
    </row>
    <row r="151482" spans="11:11" x14ac:dyDescent="0.2">
      <c r="K151482"/>
    </row>
    <row r="151483" spans="11:11" x14ac:dyDescent="0.2">
      <c r="K151483"/>
    </row>
    <row r="151484" spans="11:11" x14ac:dyDescent="0.2">
      <c r="K151484"/>
    </row>
    <row r="151485" spans="11:11" x14ac:dyDescent="0.2">
      <c r="K151485"/>
    </row>
    <row r="151486" spans="11:11" x14ac:dyDescent="0.2">
      <c r="K151486"/>
    </row>
    <row r="151487" spans="11:11" x14ac:dyDescent="0.2">
      <c r="K151487"/>
    </row>
    <row r="151488" spans="11:11" x14ac:dyDescent="0.2">
      <c r="K151488"/>
    </row>
    <row r="151489" spans="11:11" x14ac:dyDescent="0.2">
      <c r="K151489"/>
    </row>
    <row r="151490" spans="11:11" x14ac:dyDescent="0.2">
      <c r="K151490"/>
    </row>
    <row r="151491" spans="11:11" x14ac:dyDescent="0.2">
      <c r="K151491"/>
    </row>
    <row r="151492" spans="11:11" x14ac:dyDescent="0.2">
      <c r="K151492"/>
    </row>
    <row r="151493" spans="11:11" x14ac:dyDescent="0.2">
      <c r="K151493"/>
    </row>
    <row r="151494" spans="11:11" x14ac:dyDescent="0.2">
      <c r="K151494"/>
    </row>
    <row r="151495" spans="11:11" x14ac:dyDescent="0.2">
      <c r="K151495"/>
    </row>
    <row r="151496" spans="11:11" x14ac:dyDescent="0.2">
      <c r="K151496"/>
    </row>
    <row r="151497" spans="11:11" x14ac:dyDescent="0.2">
      <c r="K151497"/>
    </row>
    <row r="151498" spans="11:11" x14ac:dyDescent="0.2">
      <c r="K151498"/>
    </row>
    <row r="151499" spans="11:11" x14ac:dyDescent="0.2">
      <c r="K151499"/>
    </row>
    <row r="151500" spans="11:11" x14ac:dyDescent="0.2">
      <c r="K151500"/>
    </row>
    <row r="151501" spans="11:11" x14ac:dyDescent="0.2">
      <c r="K151501"/>
    </row>
    <row r="151502" spans="11:11" x14ac:dyDescent="0.2">
      <c r="K151502"/>
    </row>
    <row r="151503" spans="11:11" x14ac:dyDescent="0.2">
      <c r="K151503"/>
    </row>
    <row r="151504" spans="11:11" x14ac:dyDescent="0.2">
      <c r="K151504"/>
    </row>
    <row r="151505" spans="11:11" x14ac:dyDescent="0.2">
      <c r="K151505"/>
    </row>
    <row r="151506" spans="11:11" x14ac:dyDescent="0.2">
      <c r="K151506"/>
    </row>
    <row r="151507" spans="11:11" x14ac:dyDescent="0.2">
      <c r="K151507"/>
    </row>
    <row r="151508" spans="11:11" x14ac:dyDescent="0.2">
      <c r="K151508"/>
    </row>
    <row r="151509" spans="11:11" x14ac:dyDescent="0.2">
      <c r="K151509"/>
    </row>
    <row r="151510" spans="11:11" x14ac:dyDescent="0.2">
      <c r="K151510"/>
    </row>
    <row r="151511" spans="11:11" x14ac:dyDescent="0.2">
      <c r="K151511"/>
    </row>
    <row r="151512" spans="11:11" x14ac:dyDescent="0.2">
      <c r="K151512"/>
    </row>
    <row r="151513" spans="11:11" x14ac:dyDescent="0.2">
      <c r="K151513"/>
    </row>
    <row r="151514" spans="11:11" x14ac:dyDescent="0.2">
      <c r="K151514"/>
    </row>
    <row r="151515" spans="11:11" x14ac:dyDescent="0.2">
      <c r="K151515"/>
    </row>
    <row r="151516" spans="11:11" x14ac:dyDescent="0.2">
      <c r="K151516"/>
    </row>
    <row r="151517" spans="11:11" x14ac:dyDescent="0.2">
      <c r="K151517"/>
    </row>
    <row r="151518" spans="11:11" x14ac:dyDescent="0.2">
      <c r="K151518"/>
    </row>
    <row r="151519" spans="11:11" x14ac:dyDescent="0.2">
      <c r="K151519"/>
    </row>
    <row r="151520" spans="11:11" x14ac:dyDescent="0.2">
      <c r="K151520"/>
    </row>
    <row r="151521" spans="11:11" x14ac:dyDescent="0.2">
      <c r="K151521"/>
    </row>
    <row r="151522" spans="11:11" x14ac:dyDescent="0.2">
      <c r="K151522"/>
    </row>
    <row r="151523" spans="11:11" x14ac:dyDescent="0.2">
      <c r="K151523"/>
    </row>
    <row r="151524" spans="11:11" x14ac:dyDescent="0.2">
      <c r="K151524"/>
    </row>
    <row r="151525" spans="11:11" x14ac:dyDescent="0.2">
      <c r="K151525"/>
    </row>
    <row r="151526" spans="11:11" x14ac:dyDescent="0.2">
      <c r="K151526"/>
    </row>
    <row r="151527" spans="11:11" x14ac:dyDescent="0.2">
      <c r="K151527"/>
    </row>
    <row r="151528" spans="11:11" x14ac:dyDescent="0.2">
      <c r="K151528"/>
    </row>
    <row r="151529" spans="11:11" x14ac:dyDescent="0.2">
      <c r="K151529"/>
    </row>
    <row r="151530" spans="11:11" x14ac:dyDescent="0.2">
      <c r="K151530"/>
    </row>
    <row r="151531" spans="11:11" x14ac:dyDescent="0.2">
      <c r="K151531"/>
    </row>
    <row r="151532" spans="11:11" x14ac:dyDescent="0.2">
      <c r="K151532"/>
    </row>
    <row r="151533" spans="11:11" x14ac:dyDescent="0.2">
      <c r="K151533"/>
    </row>
    <row r="151534" spans="11:11" x14ac:dyDescent="0.2">
      <c r="K151534"/>
    </row>
    <row r="151535" spans="11:11" x14ac:dyDescent="0.2">
      <c r="K151535"/>
    </row>
    <row r="151536" spans="11:11" x14ac:dyDescent="0.2">
      <c r="K151536"/>
    </row>
    <row r="151537" spans="11:11" x14ac:dyDescent="0.2">
      <c r="K151537"/>
    </row>
    <row r="151538" spans="11:11" x14ac:dyDescent="0.2">
      <c r="K151538"/>
    </row>
    <row r="151539" spans="11:11" x14ac:dyDescent="0.2">
      <c r="K151539"/>
    </row>
    <row r="151540" spans="11:11" x14ac:dyDescent="0.2">
      <c r="K151540"/>
    </row>
    <row r="151541" spans="11:11" x14ac:dyDescent="0.2">
      <c r="K151541"/>
    </row>
    <row r="151542" spans="11:11" x14ac:dyDescent="0.2">
      <c r="K151542"/>
    </row>
    <row r="151543" spans="11:11" x14ac:dyDescent="0.2">
      <c r="K151543"/>
    </row>
    <row r="151544" spans="11:11" x14ac:dyDescent="0.2">
      <c r="K151544"/>
    </row>
    <row r="151545" spans="11:11" x14ac:dyDescent="0.2">
      <c r="K151545"/>
    </row>
    <row r="151546" spans="11:11" x14ac:dyDescent="0.2">
      <c r="K151546"/>
    </row>
    <row r="151547" spans="11:11" x14ac:dyDescent="0.2">
      <c r="K151547"/>
    </row>
    <row r="151548" spans="11:11" x14ac:dyDescent="0.2">
      <c r="K151548"/>
    </row>
    <row r="151549" spans="11:11" x14ac:dyDescent="0.2">
      <c r="K151549"/>
    </row>
    <row r="151550" spans="11:11" x14ac:dyDescent="0.2">
      <c r="K151550"/>
    </row>
    <row r="151551" spans="11:11" x14ac:dyDescent="0.2">
      <c r="K151551"/>
    </row>
    <row r="151552" spans="11:11" x14ac:dyDescent="0.2">
      <c r="K151552"/>
    </row>
    <row r="151553" spans="11:11" x14ac:dyDescent="0.2">
      <c r="K151553"/>
    </row>
    <row r="151554" spans="11:11" x14ac:dyDescent="0.2">
      <c r="K151554"/>
    </row>
    <row r="151555" spans="11:11" x14ac:dyDescent="0.2">
      <c r="K151555"/>
    </row>
    <row r="151556" spans="11:11" x14ac:dyDescent="0.2">
      <c r="K151556"/>
    </row>
    <row r="151557" spans="11:11" x14ac:dyDescent="0.2">
      <c r="K151557"/>
    </row>
    <row r="151558" spans="11:11" x14ac:dyDescent="0.2">
      <c r="K151558"/>
    </row>
    <row r="151559" spans="11:11" x14ac:dyDescent="0.2">
      <c r="K151559"/>
    </row>
    <row r="151560" spans="11:11" x14ac:dyDescent="0.2">
      <c r="K151560"/>
    </row>
    <row r="151561" spans="11:11" x14ac:dyDescent="0.2">
      <c r="K151561"/>
    </row>
    <row r="151562" spans="11:11" x14ac:dyDescent="0.2">
      <c r="K151562"/>
    </row>
    <row r="151563" spans="11:11" x14ac:dyDescent="0.2">
      <c r="K151563"/>
    </row>
    <row r="151564" spans="11:11" x14ac:dyDescent="0.2">
      <c r="K151564"/>
    </row>
    <row r="151565" spans="11:11" x14ac:dyDescent="0.2">
      <c r="K151565"/>
    </row>
    <row r="151566" spans="11:11" x14ac:dyDescent="0.2">
      <c r="K151566"/>
    </row>
    <row r="151567" spans="11:11" x14ac:dyDescent="0.2">
      <c r="K151567"/>
    </row>
    <row r="151568" spans="11:11" x14ac:dyDescent="0.2">
      <c r="K151568"/>
    </row>
    <row r="151569" spans="11:11" x14ac:dyDescent="0.2">
      <c r="K151569"/>
    </row>
    <row r="151570" spans="11:11" x14ac:dyDescent="0.2">
      <c r="K151570"/>
    </row>
    <row r="151571" spans="11:11" x14ac:dyDescent="0.2">
      <c r="K151571"/>
    </row>
    <row r="151572" spans="11:11" x14ac:dyDescent="0.2">
      <c r="K151572"/>
    </row>
    <row r="151573" spans="11:11" x14ac:dyDescent="0.2">
      <c r="K151573"/>
    </row>
    <row r="151574" spans="11:11" x14ac:dyDescent="0.2">
      <c r="K151574"/>
    </row>
    <row r="151575" spans="11:11" x14ac:dyDescent="0.2">
      <c r="K151575"/>
    </row>
    <row r="151576" spans="11:11" x14ac:dyDescent="0.2">
      <c r="K151576"/>
    </row>
    <row r="151577" spans="11:11" x14ac:dyDescent="0.2">
      <c r="K151577"/>
    </row>
    <row r="151578" spans="11:11" x14ac:dyDescent="0.2">
      <c r="K151578"/>
    </row>
    <row r="151579" spans="11:11" x14ac:dyDescent="0.2">
      <c r="K151579"/>
    </row>
    <row r="151580" spans="11:11" x14ac:dyDescent="0.2">
      <c r="K151580"/>
    </row>
    <row r="151581" spans="11:11" x14ac:dyDescent="0.2">
      <c r="K151581"/>
    </row>
    <row r="151582" spans="11:11" x14ac:dyDescent="0.2">
      <c r="K151582"/>
    </row>
    <row r="151583" spans="11:11" x14ac:dyDescent="0.2">
      <c r="K151583"/>
    </row>
    <row r="151584" spans="11:11" x14ac:dyDescent="0.2">
      <c r="K151584"/>
    </row>
    <row r="151585" spans="11:11" x14ac:dyDescent="0.2">
      <c r="K151585"/>
    </row>
    <row r="151586" spans="11:11" x14ac:dyDescent="0.2">
      <c r="K151586"/>
    </row>
    <row r="151587" spans="11:11" x14ac:dyDescent="0.2">
      <c r="K151587"/>
    </row>
    <row r="151588" spans="11:11" x14ac:dyDescent="0.2">
      <c r="K151588"/>
    </row>
    <row r="151589" spans="11:11" x14ac:dyDescent="0.2">
      <c r="K151589"/>
    </row>
    <row r="151590" spans="11:11" x14ac:dyDescent="0.2">
      <c r="K151590"/>
    </row>
    <row r="151591" spans="11:11" x14ac:dyDescent="0.2">
      <c r="K151591"/>
    </row>
    <row r="151592" spans="11:11" x14ac:dyDescent="0.2">
      <c r="K151592"/>
    </row>
    <row r="151593" spans="11:11" x14ac:dyDescent="0.2">
      <c r="K151593"/>
    </row>
    <row r="151594" spans="11:11" x14ac:dyDescent="0.2">
      <c r="K151594"/>
    </row>
    <row r="151595" spans="11:11" x14ac:dyDescent="0.2">
      <c r="K151595"/>
    </row>
    <row r="151596" spans="11:11" x14ac:dyDescent="0.2">
      <c r="K151596"/>
    </row>
    <row r="151597" spans="11:11" x14ac:dyDescent="0.2">
      <c r="K151597"/>
    </row>
    <row r="151598" spans="11:11" x14ac:dyDescent="0.2">
      <c r="K151598"/>
    </row>
    <row r="151599" spans="11:11" x14ac:dyDescent="0.2">
      <c r="K151599"/>
    </row>
    <row r="151600" spans="11:11" x14ac:dyDescent="0.2">
      <c r="K151600"/>
    </row>
    <row r="151601" spans="11:11" x14ac:dyDescent="0.2">
      <c r="K151601"/>
    </row>
    <row r="151602" spans="11:11" x14ac:dyDescent="0.2">
      <c r="K151602"/>
    </row>
    <row r="151603" spans="11:11" x14ac:dyDescent="0.2">
      <c r="K151603"/>
    </row>
    <row r="151604" spans="11:11" x14ac:dyDescent="0.2">
      <c r="K151604"/>
    </row>
    <row r="151605" spans="11:11" x14ac:dyDescent="0.2">
      <c r="K151605"/>
    </row>
    <row r="151606" spans="11:11" x14ac:dyDescent="0.2">
      <c r="K151606"/>
    </row>
    <row r="151607" spans="11:11" x14ac:dyDescent="0.2">
      <c r="K151607"/>
    </row>
    <row r="151608" spans="11:11" x14ac:dyDescent="0.2">
      <c r="K151608"/>
    </row>
    <row r="151609" spans="11:11" x14ac:dyDescent="0.2">
      <c r="K151609"/>
    </row>
    <row r="151610" spans="11:11" x14ac:dyDescent="0.2">
      <c r="K151610"/>
    </row>
    <row r="151611" spans="11:11" x14ac:dyDescent="0.2">
      <c r="K151611"/>
    </row>
    <row r="151612" spans="11:11" x14ac:dyDescent="0.2">
      <c r="K151612"/>
    </row>
    <row r="151613" spans="11:11" x14ac:dyDescent="0.2">
      <c r="K151613"/>
    </row>
    <row r="151614" spans="11:11" x14ac:dyDescent="0.2">
      <c r="K151614"/>
    </row>
    <row r="151615" spans="11:11" x14ac:dyDescent="0.2">
      <c r="K151615"/>
    </row>
    <row r="151616" spans="11:11" x14ac:dyDescent="0.2">
      <c r="K151616"/>
    </row>
    <row r="151617" spans="11:11" x14ac:dyDescent="0.2">
      <c r="K151617"/>
    </row>
    <row r="151618" spans="11:11" x14ac:dyDescent="0.2">
      <c r="K151618"/>
    </row>
    <row r="151619" spans="11:11" x14ac:dyDescent="0.2">
      <c r="K151619"/>
    </row>
    <row r="151620" spans="11:11" x14ac:dyDescent="0.2">
      <c r="K151620"/>
    </row>
    <row r="151621" spans="11:11" x14ac:dyDescent="0.2">
      <c r="K151621"/>
    </row>
    <row r="151622" spans="11:11" x14ac:dyDescent="0.2">
      <c r="K151622"/>
    </row>
    <row r="151623" spans="11:11" x14ac:dyDescent="0.2">
      <c r="K151623"/>
    </row>
    <row r="151624" spans="11:11" x14ac:dyDescent="0.2">
      <c r="K151624"/>
    </row>
    <row r="151625" spans="11:11" x14ac:dyDescent="0.2">
      <c r="K151625"/>
    </row>
    <row r="151626" spans="11:11" x14ac:dyDescent="0.2">
      <c r="K151626"/>
    </row>
    <row r="151627" spans="11:11" x14ac:dyDescent="0.2">
      <c r="K151627"/>
    </row>
    <row r="151628" spans="11:11" x14ac:dyDescent="0.2">
      <c r="K151628"/>
    </row>
    <row r="151629" spans="11:11" x14ac:dyDescent="0.2">
      <c r="K151629"/>
    </row>
    <row r="151630" spans="11:11" x14ac:dyDescent="0.2">
      <c r="K151630"/>
    </row>
    <row r="151631" spans="11:11" x14ac:dyDescent="0.2">
      <c r="K151631"/>
    </row>
    <row r="151632" spans="11:11" x14ac:dyDescent="0.2">
      <c r="K151632"/>
    </row>
    <row r="151633" spans="11:11" x14ac:dyDescent="0.2">
      <c r="K151633"/>
    </row>
    <row r="151634" spans="11:11" x14ac:dyDescent="0.2">
      <c r="K151634"/>
    </row>
    <row r="151635" spans="11:11" x14ac:dyDescent="0.2">
      <c r="K151635"/>
    </row>
    <row r="151636" spans="11:11" x14ac:dyDescent="0.2">
      <c r="K151636"/>
    </row>
    <row r="151637" spans="11:11" x14ac:dyDescent="0.2">
      <c r="K151637"/>
    </row>
    <row r="151638" spans="11:11" x14ac:dyDescent="0.2">
      <c r="K151638"/>
    </row>
    <row r="151639" spans="11:11" x14ac:dyDescent="0.2">
      <c r="K151639"/>
    </row>
    <row r="151640" spans="11:11" x14ac:dyDescent="0.2">
      <c r="K151640"/>
    </row>
    <row r="151641" spans="11:11" x14ac:dyDescent="0.2">
      <c r="K151641"/>
    </row>
    <row r="151642" spans="11:11" x14ac:dyDescent="0.2">
      <c r="K151642"/>
    </row>
    <row r="151643" spans="11:11" x14ac:dyDescent="0.2">
      <c r="K151643"/>
    </row>
    <row r="151644" spans="11:11" x14ac:dyDescent="0.2">
      <c r="K151644"/>
    </row>
    <row r="151645" spans="11:11" x14ac:dyDescent="0.2">
      <c r="K151645"/>
    </row>
    <row r="151646" spans="11:11" x14ac:dyDescent="0.2">
      <c r="K151646"/>
    </row>
    <row r="151647" spans="11:11" x14ac:dyDescent="0.2">
      <c r="K151647"/>
    </row>
    <row r="151648" spans="11:11" x14ac:dyDescent="0.2">
      <c r="K151648"/>
    </row>
    <row r="151649" spans="11:11" x14ac:dyDescent="0.2">
      <c r="K151649"/>
    </row>
    <row r="151650" spans="11:11" x14ac:dyDescent="0.2">
      <c r="K151650"/>
    </row>
    <row r="151651" spans="11:11" x14ac:dyDescent="0.2">
      <c r="K151651"/>
    </row>
    <row r="151652" spans="11:11" x14ac:dyDescent="0.2">
      <c r="K151652"/>
    </row>
    <row r="151653" spans="11:11" x14ac:dyDescent="0.2">
      <c r="K151653"/>
    </row>
    <row r="151654" spans="11:11" x14ac:dyDescent="0.2">
      <c r="K151654"/>
    </row>
    <row r="151655" spans="11:11" x14ac:dyDescent="0.2">
      <c r="K151655"/>
    </row>
    <row r="151656" spans="11:11" x14ac:dyDescent="0.2">
      <c r="K151656"/>
    </row>
    <row r="151657" spans="11:11" x14ac:dyDescent="0.2">
      <c r="K151657"/>
    </row>
    <row r="151658" spans="11:11" x14ac:dyDescent="0.2">
      <c r="K151658"/>
    </row>
    <row r="151659" spans="11:11" x14ac:dyDescent="0.2">
      <c r="K151659"/>
    </row>
    <row r="151660" spans="11:11" x14ac:dyDescent="0.2">
      <c r="K151660"/>
    </row>
    <row r="151661" spans="11:11" x14ac:dyDescent="0.2">
      <c r="K151661"/>
    </row>
    <row r="151662" spans="11:11" x14ac:dyDescent="0.2">
      <c r="K151662"/>
    </row>
    <row r="151663" spans="11:11" x14ac:dyDescent="0.2">
      <c r="K151663"/>
    </row>
    <row r="151664" spans="11:11" x14ac:dyDescent="0.2">
      <c r="K151664"/>
    </row>
    <row r="151665" spans="11:11" x14ac:dyDescent="0.2">
      <c r="K151665"/>
    </row>
    <row r="151666" spans="11:11" x14ac:dyDescent="0.2">
      <c r="K151666"/>
    </row>
    <row r="151667" spans="11:11" x14ac:dyDescent="0.2">
      <c r="K151667"/>
    </row>
    <row r="151668" spans="11:11" x14ac:dyDescent="0.2">
      <c r="K151668"/>
    </row>
    <row r="151669" spans="11:11" x14ac:dyDescent="0.2">
      <c r="K151669"/>
    </row>
    <row r="151670" spans="11:11" x14ac:dyDescent="0.2">
      <c r="K151670"/>
    </row>
    <row r="151671" spans="11:11" x14ac:dyDescent="0.2">
      <c r="K151671"/>
    </row>
    <row r="151672" spans="11:11" x14ac:dyDescent="0.2">
      <c r="K151672"/>
    </row>
    <row r="151673" spans="11:11" x14ac:dyDescent="0.2">
      <c r="K151673"/>
    </row>
    <row r="151674" spans="11:11" x14ac:dyDescent="0.2">
      <c r="K151674"/>
    </row>
    <row r="151675" spans="11:11" x14ac:dyDescent="0.2">
      <c r="K151675"/>
    </row>
    <row r="151676" spans="11:11" x14ac:dyDescent="0.2">
      <c r="K151676"/>
    </row>
    <row r="151677" spans="11:11" x14ac:dyDescent="0.2">
      <c r="K151677"/>
    </row>
    <row r="151678" spans="11:11" x14ac:dyDescent="0.2">
      <c r="K151678"/>
    </row>
    <row r="151679" spans="11:11" x14ac:dyDescent="0.2">
      <c r="K151679"/>
    </row>
    <row r="151680" spans="11:11" x14ac:dyDescent="0.2">
      <c r="K151680"/>
    </row>
    <row r="151681" spans="11:11" x14ac:dyDescent="0.2">
      <c r="K151681"/>
    </row>
    <row r="151682" spans="11:11" x14ac:dyDescent="0.2">
      <c r="K151682"/>
    </row>
    <row r="151683" spans="11:11" x14ac:dyDescent="0.2">
      <c r="K151683"/>
    </row>
    <row r="151684" spans="11:11" x14ac:dyDescent="0.2">
      <c r="K151684"/>
    </row>
    <row r="151685" spans="11:11" x14ac:dyDescent="0.2">
      <c r="K151685"/>
    </row>
    <row r="151686" spans="11:11" x14ac:dyDescent="0.2">
      <c r="K151686"/>
    </row>
    <row r="151687" spans="11:11" x14ac:dyDescent="0.2">
      <c r="K151687"/>
    </row>
    <row r="151688" spans="11:11" x14ac:dyDescent="0.2">
      <c r="K151688"/>
    </row>
    <row r="151689" spans="11:11" x14ac:dyDescent="0.2">
      <c r="K151689"/>
    </row>
    <row r="151690" spans="11:11" x14ac:dyDescent="0.2">
      <c r="K151690"/>
    </row>
    <row r="151691" spans="11:11" x14ac:dyDescent="0.2">
      <c r="K151691"/>
    </row>
    <row r="151692" spans="11:11" x14ac:dyDescent="0.2">
      <c r="K151692"/>
    </row>
    <row r="151693" spans="11:11" x14ac:dyDescent="0.2">
      <c r="K151693"/>
    </row>
    <row r="151694" spans="11:11" x14ac:dyDescent="0.2">
      <c r="K151694"/>
    </row>
    <row r="151695" spans="11:11" x14ac:dyDescent="0.2">
      <c r="K151695"/>
    </row>
    <row r="151696" spans="11:11" x14ac:dyDescent="0.2">
      <c r="K151696"/>
    </row>
    <row r="151697" spans="11:11" x14ac:dyDescent="0.2">
      <c r="K151697"/>
    </row>
    <row r="151698" spans="11:11" x14ac:dyDescent="0.2">
      <c r="K151698"/>
    </row>
    <row r="151699" spans="11:11" x14ac:dyDescent="0.2">
      <c r="K151699"/>
    </row>
    <row r="151700" spans="11:11" x14ac:dyDescent="0.2">
      <c r="K151700"/>
    </row>
    <row r="151701" spans="11:11" x14ac:dyDescent="0.2">
      <c r="K151701"/>
    </row>
    <row r="151702" spans="11:11" x14ac:dyDescent="0.2">
      <c r="K151702"/>
    </row>
    <row r="151703" spans="11:11" x14ac:dyDescent="0.2">
      <c r="K151703"/>
    </row>
    <row r="151704" spans="11:11" x14ac:dyDescent="0.2">
      <c r="K151704"/>
    </row>
    <row r="151705" spans="11:11" x14ac:dyDescent="0.2">
      <c r="K151705"/>
    </row>
    <row r="151706" spans="11:11" x14ac:dyDescent="0.2">
      <c r="K151706"/>
    </row>
    <row r="151707" spans="11:11" x14ac:dyDescent="0.2">
      <c r="K151707"/>
    </row>
    <row r="151708" spans="11:11" x14ac:dyDescent="0.2">
      <c r="K151708"/>
    </row>
    <row r="151709" spans="11:11" x14ac:dyDescent="0.2">
      <c r="K151709"/>
    </row>
    <row r="151710" spans="11:11" x14ac:dyDescent="0.2">
      <c r="K151710"/>
    </row>
    <row r="151711" spans="11:11" x14ac:dyDescent="0.2">
      <c r="K151711"/>
    </row>
    <row r="151712" spans="11:11" x14ac:dyDescent="0.2">
      <c r="K151712"/>
    </row>
    <row r="151713" spans="11:11" x14ac:dyDescent="0.2">
      <c r="K151713"/>
    </row>
    <row r="151714" spans="11:11" x14ac:dyDescent="0.2">
      <c r="K151714"/>
    </row>
    <row r="151715" spans="11:11" x14ac:dyDescent="0.2">
      <c r="K151715"/>
    </row>
    <row r="151716" spans="11:11" x14ac:dyDescent="0.2">
      <c r="K151716"/>
    </row>
    <row r="151717" spans="11:11" x14ac:dyDescent="0.2">
      <c r="K151717"/>
    </row>
    <row r="151718" spans="11:11" x14ac:dyDescent="0.2">
      <c r="K151718"/>
    </row>
    <row r="151719" spans="11:11" x14ac:dyDescent="0.2">
      <c r="K151719"/>
    </row>
    <row r="151720" spans="11:11" x14ac:dyDescent="0.2">
      <c r="K151720"/>
    </row>
    <row r="151721" spans="11:11" x14ac:dyDescent="0.2">
      <c r="K151721"/>
    </row>
    <row r="151722" spans="11:11" x14ac:dyDescent="0.2">
      <c r="K151722"/>
    </row>
    <row r="151723" spans="11:11" x14ac:dyDescent="0.2">
      <c r="K151723"/>
    </row>
    <row r="151724" spans="11:11" x14ac:dyDescent="0.2">
      <c r="K151724"/>
    </row>
    <row r="151725" spans="11:11" x14ac:dyDescent="0.2">
      <c r="K151725"/>
    </row>
    <row r="151726" spans="11:11" x14ac:dyDescent="0.2">
      <c r="K151726"/>
    </row>
    <row r="151727" spans="11:11" x14ac:dyDescent="0.2">
      <c r="K151727"/>
    </row>
    <row r="151728" spans="11:11" x14ac:dyDescent="0.2">
      <c r="K151728"/>
    </row>
    <row r="151729" spans="11:11" x14ac:dyDescent="0.2">
      <c r="K151729"/>
    </row>
    <row r="151730" spans="11:11" x14ac:dyDescent="0.2">
      <c r="K151730"/>
    </row>
    <row r="151731" spans="11:11" x14ac:dyDescent="0.2">
      <c r="K151731"/>
    </row>
    <row r="151732" spans="11:11" x14ac:dyDescent="0.2">
      <c r="K151732"/>
    </row>
    <row r="151733" spans="11:11" x14ac:dyDescent="0.2">
      <c r="K151733"/>
    </row>
    <row r="151734" spans="11:11" x14ac:dyDescent="0.2">
      <c r="K151734"/>
    </row>
    <row r="151735" spans="11:11" x14ac:dyDescent="0.2">
      <c r="K151735"/>
    </row>
    <row r="151736" spans="11:11" x14ac:dyDescent="0.2">
      <c r="K151736"/>
    </row>
    <row r="151737" spans="11:11" x14ac:dyDescent="0.2">
      <c r="K151737"/>
    </row>
    <row r="151738" spans="11:11" x14ac:dyDescent="0.2">
      <c r="K151738"/>
    </row>
    <row r="151739" spans="11:11" x14ac:dyDescent="0.2">
      <c r="K151739"/>
    </row>
    <row r="151740" spans="11:11" x14ac:dyDescent="0.2">
      <c r="K151740"/>
    </row>
    <row r="151741" spans="11:11" x14ac:dyDescent="0.2">
      <c r="K151741"/>
    </row>
    <row r="151742" spans="11:11" x14ac:dyDescent="0.2">
      <c r="K151742"/>
    </row>
    <row r="151743" spans="11:11" x14ac:dyDescent="0.2">
      <c r="K151743"/>
    </row>
    <row r="151744" spans="11:11" x14ac:dyDescent="0.2">
      <c r="K151744"/>
    </row>
    <row r="151745" spans="11:11" x14ac:dyDescent="0.2">
      <c r="K151745"/>
    </row>
    <row r="151746" spans="11:11" x14ac:dyDescent="0.2">
      <c r="K151746"/>
    </row>
    <row r="151747" spans="11:11" x14ac:dyDescent="0.2">
      <c r="K151747"/>
    </row>
    <row r="151748" spans="11:11" x14ac:dyDescent="0.2">
      <c r="K151748"/>
    </row>
    <row r="151749" spans="11:11" x14ac:dyDescent="0.2">
      <c r="K151749"/>
    </row>
    <row r="151750" spans="11:11" x14ac:dyDescent="0.2">
      <c r="K151750"/>
    </row>
    <row r="151751" spans="11:11" x14ac:dyDescent="0.2">
      <c r="K151751"/>
    </row>
    <row r="151752" spans="11:11" x14ac:dyDescent="0.2">
      <c r="K151752"/>
    </row>
    <row r="151753" spans="11:11" x14ac:dyDescent="0.2">
      <c r="K151753"/>
    </row>
    <row r="151754" spans="11:11" x14ac:dyDescent="0.2">
      <c r="K151754"/>
    </row>
    <row r="151755" spans="11:11" x14ac:dyDescent="0.2">
      <c r="K151755"/>
    </row>
    <row r="151756" spans="11:11" x14ac:dyDescent="0.2">
      <c r="K151756"/>
    </row>
    <row r="151757" spans="11:11" x14ac:dyDescent="0.2">
      <c r="K151757"/>
    </row>
    <row r="151758" spans="11:11" x14ac:dyDescent="0.2">
      <c r="K151758"/>
    </row>
    <row r="151759" spans="11:11" x14ac:dyDescent="0.2">
      <c r="K151759"/>
    </row>
    <row r="151760" spans="11:11" x14ac:dyDescent="0.2">
      <c r="K151760"/>
    </row>
    <row r="151761" spans="11:11" x14ac:dyDescent="0.2">
      <c r="K151761"/>
    </row>
    <row r="151762" spans="11:11" x14ac:dyDescent="0.2">
      <c r="K151762"/>
    </row>
    <row r="151763" spans="11:11" x14ac:dyDescent="0.2">
      <c r="K151763"/>
    </row>
    <row r="151764" spans="11:11" x14ac:dyDescent="0.2">
      <c r="K151764"/>
    </row>
    <row r="151765" spans="11:11" x14ac:dyDescent="0.2">
      <c r="K151765"/>
    </row>
    <row r="151766" spans="11:11" x14ac:dyDescent="0.2">
      <c r="K151766"/>
    </row>
    <row r="151767" spans="11:11" x14ac:dyDescent="0.2">
      <c r="K151767"/>
    </row>
    <row r="151768" spans="11:11" x14ac:dyDescent="0.2">
      <c r="K151768"/>
    </row>
    <row r="151769" spans="11:11" x14ac:dyDescent="0.2">
      <c r="K151769"/>
    </row>
    <row r="151770" spans="11:11" x14ac:dyDescent="0.2">
      <c r="K151770"/>
    </row>
    <row r="151771" spans="11:11" x14ac:dyDescent="0.2">
      <c r="K151771"/>
    </row>
    <row r="151772" spans="11:11" x14ac:dyDescent="0.2">
      <c r="K151772"/>
    </row>
    <row r="151773" spans="11:11" x14ac:dyDescent="0.2">
      <c r="K151773"/>
    </row>
    <row r="151774" spans="11:11" x14ac:dyDescent="0.2">
      <c r="K151774"/>
    </row>
    <row r="151775" spans="11:11" x14ac:dyDescent="0.2">
      <c r="K151775"/>
    </row>
    <row r="151776" spans="11:11" x14ac:dyDescent="0.2">
      <c r="K151776"/>
    </row>
    <row r="151777" spans="11:11" x14ac:dyDescent="0.2">
      <c r="K151777"/>
    </row>
    <row r="151778" spans="11:11" x14ac:dyDescent="0.2">
      <c r="K151778"/>
    </row>
    <row r="151779" spans="11:11" x14ac:dyDescent="0.2">
      <c r="K151779"/>
    </row>
    <row r="151780" spans="11:11" x14ac:dyDescent="0.2">
      <c r="K151780"/>
    </row>
    <row r="151781" spans="11:11" x14ac:dyDescent="0.2">
      <c r="K151781"/>
    </row>
    <row r="151782" spans="11:11" x14ac:dyDescent="0.2">
      <c r="K151782"/>
    </row>
    <row r="151783" spans="11:11" x14ac:dyDescent="0.2">
      <c r="K151783"/>
    </row>
    <row r="151784" spans="11:11" x14ac:dyDescent="0.2">
      <c r="K151784"/>
    </row>
    <row r="151785" spans="11:11" x14ac:dyDescent="0.2">
      <c r="K151785"/>
    </row>
    <row r="151786" spans="11:11" x14ac:dyDescent="0.2">
      <c r="K151786"/>
    </row>
    <row r="151787" spans="11:11" x14ac:dyDescent="0.2">
      <c r="K151787"/>
    </row>
    <row r="151788" spans="11:11" x14ac:dyDescent="0.2">
      <c r="K151788"/>
    </row>
    <row r="151789" spans="11:11" x14ac:dyDescent="0.2">
      <c r="K151789"/>
    </row>
    <row r="151790" spans="11:11" x14ac:dyDescent="0.2">
      <c r="K151790"/>
    </row>
    <row r="151791" spans="11:11" x14ac:dyDescent="0.2">
      <c r="K151791"/>
    </row>
    <row r="151792" spans="11:11" x14ac:dyDescent="0.2">
      <c r="K151792"/>
    </row>
    <row r="151793" spans="11:11" x14ac:dyDescent="0.2">
      <c r="K151793"/>
    </row>
    <row r="151794" spans="11:11" x14ac:dyDescent="0.2">
      <c r="K151794"/>
    </row>
    <row r="151795" spans="11:11" x14ac:dyDescent="0.2">
      <c r="K151795"/>
    </row>
    <row r="151796" spans="11:11" x14ac:dyDescent="0.2">
      <c r="K151796"/>
    </row>
    <row r="151797" spans="11:11" x14ac:dyDescent="0.2">
      <c r="K151797"/>
    </row>
    <row r="151798" spans="11:11" x14ac:dyDescent="0.2">
      <c r="K151798"/>
    </row>
    <row r="151799" spans="11:11" x14ac:dyDescent="0.2">
      <c r="K151799"/>
    </row>
    <row r="151800" spans="11:11" x14ac:dyDescent="0.2">
      <c r="K151800"/>
    </row>
    <row r="151801" spans="11:11" x14ac:dyDescent="0.2">
      <c r="K151801"/>
    </row>
    <row r="151802" spans="11:11" x14ac:dyDescent="0.2">
      <c r="K151802"/>
    </row>
    <row r="151803" spans="11:11" x14ac:dyDescent="0.2">
      <c r="K151803"/>
    </row>
    <row r="151804" spans="11:11" x14ac:dyDescent="0.2">
      <c r="K151804"/>
    </row>
    <row r="151805" spans="11:11" x14ac:dyDescent="0.2">
      <c r="K151805"/>
    </row>
    <row r="151806" spans="11:11" x14ac:dyDescent="0.2">
      <c r="K151806"/>
    </row>
    <row r="151807" spans="11:11" x14ac:dyDescent="0.2">
      <c r="K151807"/>
    </row>
    <row r="151808" spans="11:11" x14ac:dyDescent="0.2">
      <c r="K151808"/>
    </row>
    <row r="151809" spans="11:11" x14ac:dyDescent="0.2">
      <c r="K151809"/>
    </row>
    <row r="151810" spans="11:11" x14ac:dyDescent="0.2">
      <c r="K151810"/>
    </row>
    <row r="151811" spans="11:11" x14ac:dyDescent="0.2">
      <c r="K151811"/>
    </row>
    <row r="151812" spans="11:11" x14ac:dyDescent="0.2">
      <c r="K151812"/>
    </row>
    <row r="151813" spans="11:11" x14ac:dyDescent="0.2">
      <c r="K151813"/>
    </row>
    <row r="151814" spans="11:11" x14ac:dyDescent="0.2">
      <c r="K151814"/>
    </row>
    <row r="151815" spans="11:11" x14ac:dyDescent="0.2">
      <c r="K151815"/>
    </row>
    <row r="151816" spans="11:11" x14ac:dyDescent="0.2">
      <c r="K151816"/>
    </row>
    <row r="151817" spans="11:11" x14ac:dyDescent="0.2">
      <c r="K151817"/>
    </row>
    <row r="151818" spans="11:11" x14ac:dyDescent="0.2">
      <c r="K151818"/>
    </row>
    <row r="151819" spans="11:11" x14ac:dyDescent="0.2">
      <c r="K151819"/>
    </row>
    <row r="151820" spans="11:11" x14ac:dyDescent="0.2">
      <c r="K151820"/>
    </row>
    <row r="151821" spans="11:11" x14ac:dyDescent="0.2">
      <c r="K151821"/>
    </row>
    <row r="151822" spans="11:11" x14ac:dyDescent="0.2">
      <c r="K151822"/>
    </row>
    <row r="151823" spans="11:11" x14ac:dyDescent="0.2">
      <c r="K151823"/>
    </row>
    <row r="151824" spans="11:11" x14ac:dyDescent="0.2">
      <c r="K151824"/>
    </row>
    <row r="151825" spans="11:11" x14ac:dyDescent="0.2">
      <c r="K151825"/>
    </row>
    <row r="151826" spans="11:11" x14ac:dyDescent="0.2">
      <c r="K151826"/>
    </row>
    <row r="151827" spans="11:11" x14ac:dyDescent="0.2">
      <c r="K151827"/>
    </row>
    <row r="151828" spans="11:11" x14ac:dyDescent="0.2">
      <c r="K151828"/>
    </row>
    <row r="151829" spans="11:11" x14ac:dyDescent="0.2">
      <c r="K151829"/>
    </row>
    <row r="151830" spans="11:11" x14ac:dyDescent="0.2">
      <c r="K151830"/>
    </row>
    <row r="151831" spans="11:11" x14ac:dyDescent="0.2">
      <c r="K151831"/>
    </row>
    <row r="151832" spans="11:11" x14ac:dyDescent="0.2">
      <c r="K151832"/>
    </row>
    <row r="151833" spans="11:11" x14ac:dyDescent="0.2">
      <c r="K151833"/>
    </row>
    <row r="151834" spans="11:11" x14ac:dyDescent="0.2">
      <c r="K151834"/>
    </row>
    <row r="151835" spans="11:11" x14ac:dyDescent="0.2">
      <c r="K151835"/>
    </row>
    <row r="151836" spans="11:11" x14ac:dyDescent="0.2">
      <c r="K151836"/>
    </row>
    <row r="151837" spans="11:11" x14ac:dyDescent="0.2">
      <c r="K151837"/>
    </row>
    <row r="151838" spans="11:11" x14ac:dyDescent="0.2">
      <c r="K151838"/>
    </row>
    <row r="151839" spans="11:11" x14ac:dyDescent="0.2">
      <c r="K151839"/>
    </row>
    <row r="151840" spans="11:11" x14ac:dyDescent="0.2">
      <c r="K151840"/>
    </row>
    <row r="151841" spans="11:11" x14ac:dyDescent="0.2">
      <c r="K151841"/>
    </row>
    <row r="151842" spans="11:11" x14ac:dyDescent="0.2">
      <c r="K151842"/>
    </row>
    <row r="151843" spans="11:11" x14ac:dyDescent="0.2">
      <c r="K151843"/>
    </row>
    <row r="151844" spans="11:11" x14ac:dyDescent="0.2">
      <c r="K151844"/>
    </row>
    <row r="151845" spans="11:11" x14ac:dyDescent="0.2">
      <c r="K151845"/>
    </row>
    <row r="151846" spans="11:11" x14ac:dyDescent="0.2">
      <c r="K151846"/>
    </row>
    <row r="151847" spans="11:11" x14ac:dyDescent="0.2">
      <c r="K151847"/>
    </row>
    <row r="151848" spans="11:11" x14ac:dyDescent="0.2">
      <c r="K151848"/>
    </row>
    <row r="151849" spans="11:11" x14ac:dyDescent="0.2">
      <c r="K151849"/>
    </row>
    <row r="151850" spans="11:11" x14ac:dyDescent="0.2">
      <c r="K151850"/>
    </row>
    <row r="151851" spans="11:11" x14ac:dyDescent="0.2">
      <c r="K151851"/>
    </row>
    <row r="151852" spans="11:11" x14ac:dyDescent="0.2">
      <c r="K151852"/>
    </row>
    <row r="151853" spans="11:11" x14ac:dyDescent="0.2">
      <c r="K151853"/>
    </row>
    <row r="151854" spans="11:11" x14ac:dyDescent="0.2">
      <c r="K151854"/>
    </row>
    <row r="151855" spans="11:11" x14ac:dyDescent="0.2">
      <c r="K151855"/>
    </row>
    <row r="151856" spans="11:11" x14ac:dyDescent="0.2">
      <c r="K151856"/>
    </row>
    <row r="151857" spans="11:11" x14ac:dyDescent="0.2">
      <c r="K151857"/>
    </row>
    <row r="151858" spans="11:11" x14ac:dyDescent="0.2">
      <c r="K151858"/>
    </row>
    <row r="151859" spans="11:11" x14ac:dyDescent="0.2">
      <c r="K151859"/>
    </row>
    <row r="151860" spans="11:11" x14ac:dyDescent="0.2">
      <c r="K151860"/>
    </row>
    <row r="151861" spans="11:11" x14ac:dyDescent="0.2">
      <c r="K151861"/>
    </row>
    <row r="151862" spans="11:11" x14ac:dyDescent="0.2">
      <c r="K151862"/>
    </row>
    <row r="151863" spans="11:11" x14ac:dyDescent="0.2">
      <c r="K151863"/>
    </row>
    <row r="151864" spans="11:11" x14ac:dyDescent="0.2">
      <c r="K151864"/>
    </row>
    <row r="151865" spans="11:11" x14ac:dyDescent="0.2">
      <c r="K151865"/>
    </row>
    <row r="151866" spans="11:11" x14ac:dyDescent="0.2">
      <c r="K151866"/>
    </row>
    <row r="151867" spans="11:11" x14ac:dyDescent="0.2">
      <c r="K151867"/>
    </row>
    <row r="151868" spans="11:11" x14ac:dyDescent="0.2">
      <c r="K151868"/>
    </row>
    <row r="151869" spans="11:11" x14ac:dyDescent="0.2">
      <c r="K151869"/>
    </row>
    <row r="151870" spans="11:11" x14ac:dyDescent="0.2">
      <c r="K151870"/>
    </row>
    <row r="151871" spans="11:11" x14ac:dyDescent="0.2">
      <c r="K151871"/>
    </row>
    <row r="151872" spans="11:11" x14ac:dyDescent="0.2">
      <c r="K151872"/>
    </row>
    <row r="151873" spans="11:11" x14ac:dyDescent="0.2">
      <c r="K151873"/>
    </row>
    <row r="151874" spans="11:11" x14ac:dyDescent="0.2">
      <c r="K151874"/>
    </row>
    <row r="151875" spans="11:11" x14ac:dyDescent="0.2">
      <c r="K151875"/>
    </row>
    <row r="151876" spans="11:11" x14ac:dyDescent="0.2">
      <c r="K151876"/>
    </row>
    <row r="151877" spans="11:11" x14ac:dyDescent="0.2">
      <c r="K151877"/>
    </row>
    <row r="151878" spans="11:11" x14ac:dyDescent="0.2">
      <c r="K151878"/>
    </row>
    <row r="151879" spans="11:11" x14ac:dyDescent="0.2">
      <c r="K151879"/>
    </row>
    <row r="151880" spans="11:11" x14ac:dyDescent="0.2">
      <c r="K151880"/>
    </row>
    <row r="151881" spans="11:11" x14ac:dyDescent="0.2">
      <c r="K151881"/>
    </row>
    <row r="151882" spans="11:11" x14ac:dyDescent="0.2">
      <c r="K151882"/>
    </row>
    <row r="151883" spans="11:11" x14ac:dyDescent="0.2">
      <c r="K151883"/>
    </row>
    <row r="151884" spans="11:11" x14ac:dyDescent="0.2">
      <c r="K151884"/>
    </row>
    <row r="151885" spans="11:11" x14ac:dyDescent="0.2">
      <c r="K151885"/>
    </row>
    <row r="151886" spans="11:11" x14ac:dyDescent="0.2">
      <c r="K151886"/>
    </row>
    <row r="151887" spans="11:11" x14ac:dyDescent="0.2">
      <c r="K151887"/>
    </row>
    <row r="151888" spans="11:11" x14ac:dyDescent="0.2">
      <c r="K151888"/>
    </row>
    <row r="151889" spans="11:11" x14ac:dyDescent="0.2">
      <c r="K151889"/>
    </row>
    <row r="151890" spans="11:11" x14ac:dyDescent="0.2">
      <c r="K151890"/>
    </row>
    <row r="151891" spans="11:11" x14ac:dyDescent="0.2">
      <c r="K151891"/>
    </row>
    <row r="151892" spans="11:11" x14ac:dyDescent="0.2">
      <c r="K151892"/>
    </row>
    <row r="151893" spans="11:11" x14ac:dyDescent="0.2">
      <c r="K151893"/>
    </row>
    <row r="151894" spans="11:11" x14ac:dyDescent="0.2">
      <c r="K151894"/>
    </row>
    <row r="151895" spans="11:11" x14ac:dyDescent="0.2">
      <c r="K151895"/>
    </row>
    <row r="151896" spans="11:11" x14ac:dyDescent="0.2">
      <c r="K151896"/>
    </row>
    <row r="151897" spans="11:11" x14ac:dyDescent="0.2">
      <c r="K151897"/>
    </row>
    <row r="151898" spans="11:11" x14ac:dyDescent="0.2">
      <c r="K151898"/>
    </row>
    <row r="151899" spans="11:11" x14ac:dyDescent="0.2">
      <c r="K151899"/>
    </row>
    <row r="151900" spans="11:11" x14ac:dyDescent="0.2">
      <c r="K151900"/>
    </row>
    <row r="151901" spans="11:11" x14ac:dyDescent="0.2">
      <c r="K151901"/>
    </row>
    <row r="151902" spans="11:11" x14ac:dyDescent="0.2">
      <c r="K151902"/>
    </row>
    <row r="151903" spans="11:11" x14ac:dyDescent="0.2">
      <c r="K151903"/>
    </row>
    <row r="151904" spans="11:11" x14ac:dyDescent="0.2">
      <c r="K151904"/>
    </row>
    <row r="151905" spans="11:11" x14ac:dyDescent="0.2">
      <c r="K151905"/>
    </row>
    <row r="151906" spans="11:11" x14ac:dyDescent="0.2">
      <c r="K151906"/>
    </row>
    <row r="151907" spans="11:11" x14ac:dyDescent="0.2">
      <c r="K151907"/>
    </row>
    <row r="151908" spans="11:11" x14ac:dyDescent="0.2">
      <c r="K151908"/>
    </row>
    <row r="151909" spans="11:11" x14ac:dyDescent="0.2">
      <c r="K151909"/>
    </row>
    <row r="151910" spans="11:11" x14ac:dyDescent="0.2">
      <c r="K151910"/>
    </row>
    <row r="151911" spans="11:11" x14ac:dyDescent="0.2">
      <c r="K151911"/>
    </row>
    <row r="151912" spans="11:11" x14ac:dyDescent="0.2">
      <c r="K151912"/>
    </row>
    <row r="151913" spans="11:11" x14ac:dyDescent="0.2">
      <c r="K151913"/>
    </row>
    <row r="151914" spans="11:11" x14ac:dyDescent="0.2">
      <c r="K151914"/>
    </row>
    <row r="151915" spans="11:11" x14ac:dyDescent="0.2">
      <c r="K151915"/>
    </row>
    <row r="151916" spans="11:11" x14ac:dyDescent="0.2">
      <c r="K151916"/>
    </row>
    <row r="151917" spans="11:11" x14ac:dyDescent="0.2">
      <c r="K151917"/>
    </row>
    <row r="151918" spans="11:11" x14ac:dyDescent="0.2">
      <c r="K151918"/>
    </row>
    <row r="151919" spans="11:11" x14ac:dyDescent="0.2">
      <c r="K151919"/>
    </row>
    <row r="151920" spans="11:11" x14ac:dyDescent="0.2">
      <c r="K151920"/>
    </row>
    <row r="151921" spans="11:11" x14ac:dyDescent="0.2">
      <c r="K151921"/>
    </row>
    <row r="151922" spans="11:11" x14ac:dyDescent="0.2">
      <c r="K151922"/>
    </row>
    <row r="151923" spans="11:11" x14ac:dyDescent="0.2">
      <c r="K151923"/>
    </row>
    <row r="151924" spans="11:11" x14ac:dyDescent="0.2">
      <c r="K151924"/>
    </row>
    <row r="151925" spans="11:11" x14ac:dyDescent="0.2">
      <c r="K151925"/>
    </row>
    <row r="151926" spans="11:11" x14ac:dyDescent="0.2">
      <c r="K151926"/>
    </row>
    <row r="151927" spans="11:11" x14ac:dyDescent="0.2">
      <c r="K151927"/>
    </row>
    <row r="151928" spans="11:11" x14ac:dyDescent="0.2">
      <c r="K151928"/>
    </row>
    <row r="151929" spans="11:11" x14ac:dyDescent="0.2">
      <c r="K151929"/>
    </row>
    <row r="151930" spans="11:11" x14ac:dyDescent="0.2">
      <c r="K151930"/>
    </row>
    <row r="151931" spans="11:11" x14ac:dyDescent="0.2">
      <c r="K151931"/>
    </row>
    <row r="151932" spans="11:11" x14ac:dyDescent="0.2">
      <c r="K151932"/>
    </row>
    <row r="151933" spans="11:11" x14ac:dyDescent="0.2">
      <c r="K151933"/>
    </row>
    <row r="151934" spans="11:11" x14ac:dyDescent="0.2">
      <c r="K151934"/>
    </row>
    <row r="151935" spans="11:11" x14ac:dyDescent="0.2">
      <c r="K151935"/>
    </row>
    <row r="151936" spans="11:11" x14ac:dyDescent="0.2">
      <c r="K151936"/>
    </row>
    <row r="151937" spans="11:11" x14ac:dyDescent="0.2">
      <c r="K151937"/>
    </row>
    <row r="151938" spans="11:11" x14ac:dyDescent="0.2">
      <c r="K151938"/>
    </row>
    <row r="151939" spans="11:11" x14ac:dyDescent="0.2">
      <c r="K151939"/>
    </row>
    <row r="151940" spans="11:11" x14ac:dyDescent="0.2">
      <c r="K151940"/>
    </row>
    <row r="151941" spans="11:11" x14ac:dyDescent="0.2">
      <c r="K151941"/>
    </row>
    <row r="151942" spans="11:11" x14ac:dyDescent="0.2">
      <c r="K151942"/>
    </row>
    <row r="151943" spans="11:11" x14ac:dyDescent="0.2">
      <c r="K151943"/>
    </row>
    <row r="151944" spans="11:11" x14ac:dyDescent="0.2">
      <c r="K151944"/>
    </row>
    <row r="151945" spans="11:11" x14ac:dyDescent="0.2">
      <c r="K151945"/>
    </row>
    <row r="151946" spans="11:11" x14ac:dyDescent="0.2">
      <c r="K151946"/>
    </row>
    <row r="151947" spans="11:11" x14ac:dyDescent="0.2">
      <c r="K151947"/>
    </row>
    <row r="151948" spans="11:11" x14ac:dyDescent="0.2">
      <c r="K151948"/>
    </row>
    <row r="151949" spans="11:11" x14ac:dyDescent="0.2">
      <c r="K151949"/>
    </row>
    <row r="151950" spans="11:11" x14ac:dyDescent="0.2">
      <c r="K151950"/>
    </row>
    <row r="151951" spans="11:11" x14ac:dyDescent="0.2">
      <c r="K151951"/>
    </row>
    <row r="151952" spans="11:11" x14ac:dyDescent="0.2">
      <c r="K151952"/>
    </row>
    <row r="151953" spans="11:11" x14ac:dyDescent="0.2">
      <c r="K151953"/>
    </row>
    <row r="151954" spans="11:11" x14ac:dyDescent="0.2">
      <c r="K151954"/>
    </row>
    <row r="151955" spans="11:11" x14ac:dyDescent="0.2">
      <c r="K151955"/>
    </row>
    <row r="151956" spans="11:11" x14ac:dyDescent="0.2">
      <c r="K151956"/>
    </row>
    <row r="151957" spans="11:11" x14ac:dyDescent="0.2">
      <c r="K151957"/>
    </row>
    <row r="151958" spans="11:11" x14ac:dyDescent="0.2">
      <c r="K151958"/>
    </row>
    <row r="151959" spans="11:11" x14ac:dyDescent="0.2">
      <c r="K151959"/>
    </row>
    <row r="151960" spans="11:11" x14ac:dyDescent="0.2">
      <c r="K151960"/>
    </row>
    <row r="151961" spans="11:11" x14ac:dyDescent="0.2">
      <c r="K151961"/>
    </row>
    <row r="151962" spans="11:11" x14ac:dyDescent="0.2">
      <c r="K151962"/>
    </row>
    <row r="151963" spans="11:11" x14ac:dyDescent="0.2">
      <c r="K151963"/>
    </row>
    <row r="151964" spans="11:11" x14ac:dyDescent="0.2">
      <c r="K151964"/>
    </row>
    <row r="151965" spans="11:11" x14ac:dyDescent="0.2">
      <c r="K151965"/>
    </row>
    <row r="151966" spans="11:11" x14ac:dyDescent="0.2">
      <c r="K151966"/>
    </row>
    <row r="151967" spans="11:11" x14ac:dyDescent="0.2">
      <c r="K151967"/>
    </row>
    <row r="151968" spans="11:11" x14ac:dyDescent="0.2">
      <c r="K151968"/>
    </row>
    <row r="151969" spans="11:11" x14ac:dyDescent="0.2">
      <c r="K151969"/>
    </row>
    <row r="151970" spans="11:11" x14ac:dyDescent="0.2">
      <c r="K151970"/>
    </row>
    <row r="151971" spans="11:11" x14ac:dyDescent="0.2">
      <c r="K151971"/>
    </row>
    <row r="151972" spans="11:11" x14ac:dyDescent="0.2">
      <c r="K151972"/>
    </row>
    <row r="151973" spans="11:11" x14ac:dyDescent="0.2">
      <c r="K151973"/>
    </row>
    <row r="151974" spans="11:11" x14ac:dyDescent="0.2">
      <c r="K151974"/>
    </row>
    <row r="151975" spans="11:11" x14ac:dyDescent="0.2">
      <c r="K151975"/>
    </row>
    <row r="151976" spans="11:11" x14ac:dyDescent="0.2">
      <c r="K151976"/>
    </row>
    <row r="151977" spans="11:11" x14ac:dyDescent="0.2">
      <c r="K151977"/>
    </row>
    <row r="151978" spans="11:11" x14ac:dyDescent="0.2">
      <c r="K151978"/>
    </row>
    <row r="151979" spans="11:11" x14ac:dyDescent="0.2">
      <c r="K151979"/>
    </row>
    <row r="151980" spans="11:11" x14ac:dyDescent="0.2">
      <c r="K151980"/>
    </row>
    <row r="151981" spans="11:11" x14ac:dyDescent="0.2">
      <c r="K151981"/>
    </row>
    <row r="151982" spans="11:11" x14ac:dyDescent="0.2">
      <c r="K151982"/>
    </row>
    <row r="151983" spans="11:11" x14ac:dyDescent="0.2">
      <c r="K151983"/>
    </row>
    <row r="151984" spans="11:11" x14ac:dyDescent="0.2">
      <c r="K151984"/>
    </row>
    <row r="151985" spans="11:11" x14ac:dyDescent="0.2">
      <c r="K151985"/>
    </row>
    <row r="151986" spans="11:11" x14ac:dyDescent="0.2">
      <c r="K151986"/>
    </row>
    <row r="151987" spans="11:11" x14ac:dyDescent="0.2">
      <c r="K151987"/>
    </row>
    <row r="151988" spans="11:11" x14ac:dyDescent="0.2">
      <c r="K151988"/>
    </row>
    <row r="151989" spans="11:11" x14ac:dyDescent="0.2">
      <c r="K151989"/>
    </row>
    <row r="151990" spans="11:11" x14ac:dyDescent="0.2">
      <c r="K151990"/>
    </row>
    <row r="151991" spans="11:11" x14ac:dyDescent="0.2">
      <c r="K151991"/>
    </row>
    <row r="151992" spans="11:11" x14ac:dyDescent="0.2">
      <c r="K151992"/>
    </row>
    <row r="151993" spans="11:11" x14ac:dyDescent="0.2">
      <c r="K151993"/>
    </row>
    <row r="151994" spans="11:11" x14ac:dyDescent="0.2">
      <c r="K151994"/>
    </row>
    <row r="151995" spans="11:11" x14ac:dyDescent="0.2">
      <c r="K151995"/>
    </row>
    <row r="151996" spans="11:11" x14ac:dyDescent="0.2">
      <c r="K151996"/>
    </row>
    <row r="151997" spans="11:11" x14ac:dyDescent="0.2">
      <c r="K151997"/>
    </row>
    <row r="151998" spans="11:11" x14ac:dyDescent="0.2">
      <c r="K151998"/>
    </row>
    <row r="151999" spans="11:11" x14ac:dyDescent="0.2">
      <c r="K151999"/>
    </row>
    <row r="152000" spans="11:11" x14ac:dyDescent="0.2">
      <c r="K152000"/>
    </row>
    <row r="152001" spans="11:11" x14ac:dyDescent="0.2">
      <c r="K152001"/>
    </row>
    <row r="152002" spans="11:11" x14ac:dyDescent="0.2">
      <c r="K152002"/>
    </row>
    <row r="152003" spans="11:11" x14ac:dyDescent="0.2">
      <c r="K152003"/>
    </row>
    <row r="152004" spans="11:11" x14ac:dyDescent="0.2">
      <c r="K152004"/>
    </row>
    <row r="152005" spans="11:11" x14ac:dyDescent="0.2">
      <c r="K152005"/>
    </row>
    <row r="152006" spans="11:11" x14ac:dyDescent="0.2">
      <c r="K152006"/>
    </row>
    <row r="152007" spans="11:11" x14ac:dyDescent="0.2">
      <c r="K152007"/>
    </row>
    <row r="152008" spans="11:11" x14ac:dyDescent="0.2">
      <c r="K152008"/>
    </row>
    <row r="152009" spans="11:11" x14ac:dyDescent="0.2">
      <c r="K152009"/>
    </row>
    <row r="152010" spans="11:11" x14ac:dyDescent="0.2">
      <c r="K152010"/>
    </row>
    <row r="152011" spans="11:11" x14ac:dyDescent="0.2">
      <c r="K152011"/>
    </row>
    <row r="152012" spans="11:11" x14ac:dyDescent="0.2">
      <c r="K152012"/>
    </row>
    <row r="152013" spans="11:11" x14ac:dyDescent="0.2">
      <c r="K152013"/>
    </row>
    <row r="152014" spans="11:11" x14ac:dyDescent="0.2">
      <c r="K152014"/>
    </row>
    <row r="152015" spans="11:11" x14ac:dyDescent="0.2">
      <c r="K152015"/>
    </row>
    <row r="152016" spans="11:11" x14ac:dyDescent="0.2">
      <c r="K152016"/>
    </row>
    <row r="152017" spans="11:11" x14ac:dyDescent="0.2">
      <c r="K152017"/>
    </row>
    <row r="152018" spans="11:11" x14ac:dyDescent="0.2">
      <c r="K152018"/>
    </row>
    <row r="152019" spans="11:11" x14ac:dyDescent="0.2">
      <c r="K152019"/>
    </row>
    <row r="152020" spans="11:11" x14ac:dyDescent="0.2">
      <c r="K152020"/>
    </row>
    <row r="152021" spans="11:11" x14ac:dyDescent="0.2">
      <c r="K152021"/>
    </row>
    <row r="152022" spans="11:11" x14ac:dyDescent="0.2">
      <c r="K152022"/>
    </row>
    <row r="152023" spans="11:11" x14ac:dyDescent="0.2">
      <c r="K152023"/>
    </row>
    <row r="152024" spans="11:11" x14ac:dyDescent="0.2">
      <c r="K152024"/>
    </row>
    <row r="152025" spans="11:11" x14ac:dyDescent="0.2">
      <c r="K152025"/>
    </row>
    <row r="152026" spans="11:11" x14ac:dyDescent="0.2">
      <c r="K152026"/>
    </row>
    <row r="152027" spans="11:11" x14ac:dyDescent="0.2">
      <c r="K152027"/>
    </row>
    <row r="152028" spans="11:11" x14ac:dyDescent="0.2">
      <c r="K152028"/>
    </row>
    <row r="152029" spans="11:11" x14ac:dyDescent="0.2">
      <c r="K152029"/>
    </row>
    <row r="152030" spans="11:11" x14ac:dyDescent="0.2">
      <c r="K152030"/>
    </row>
    <row r="152031" spans="11:11" x14ac:dyDescent="0.2">
      <c r="K152031"/>
    </row>
    <row r="152032" spans="11:11" x14ac:dyDescent="0.2">
      <c r="K152032"/>
    </row>
    <row r="152033" spans="11:11" x14ac:dyDescent="0.2">
      <c r="K152033"/>
    </row>
    <row r="152034" spans="11:11" x14ac:dyDescent="0.2">
      <c r="K152034"/>
    </row>
    <row r="152035" spans="11:11" x14ac:dyDescent="0.2">
      <c r="K152035"/>
    </row>
    <row r="152036" spans="11:11" x14ac:dyDescent="0.2">
      <c r="K152036"/>
    </row>
    <row r="152037" spans="11:11" x14ac:dyDescent="0.2">
      <c r="K152037"/>
    </row>
    <row r="152038" spans="11:11" x14ac:dyDescent="0.2">
      <c r="K152038"/>
    </row>
    <row r="152039" spans="11:11" x14ac:dyDescent="0.2">
      <c r="K152039"/>
    </row>
    <row r="152040" spans="11:11" x14ac:dyDescent="0.2">
      <c r="K152040"/>
    </row>
    <row r="152041" spans="11:11" x14ac:dyDescent="0.2">
      <c r="K152041"/>
    </row>
    <row r="152042" spans="11:11" x14ac:dyDescent="0.2">
      <c r="K152042"/>
    </row>
    <row r="152043" spans="11:11" x14ac:dyDescent="0.2">
      <c r="K152043"/>
    </row>
    <row r="152044" spans="11:11" x14ac:dyDescent="0.2">
      <c r="K152044"/>
    </row>
    <row r="152045" spans="11:11" x14ac:dyDescent="0.2">
      <c r="K152045"/>
    </row>
    <row r="152046" spans="11:11" x14ac:dyDescent="0.2">
      <c r="K152046"/>
    </row>
    <row r="152047" spans="11:11" x14ac:dyDescent="0.2">
      <c r="K152047"/>
    </row>
    <row r="152048" spans="11:11" x14ac:dyDescent="0.2">
      <c r="K152048"/>
    </row>
    <row r="152049" spans="11:11" x14ac:dyDescent="0.2">
      <c r="K152049"/>
    </row>
    <row r="152050" spans="11:11" x14ac:dyDescent="0.2">
      <c r="K152050"/>
    </row>
    <row r="152051" spans="11:11" x14ac:dyDescent="0.2">
      <c r="K152051"/>
    </row>
    <row r="152052" spans="11:11" x14ac:dyDescent="0.2">
      <c r="K152052"/>
    </row>
    <row r="152053" spans="11:11" x14ac:dyDescent="0.2">
      <c r="K152053"/>
    </row>
    <row r="152054" spans="11:11" x14ac:dyDescent="0.2">
      <c r="K152054"/>
    </row>
    <row r="152055" spans="11:11" x14ac:dyDescent="0.2">
      <c r="K152055"/>
    </row>
    <row r="152056" spans="11:11" x14ac:dyDescent="0.2">
      <c r="K152056"/>
    </row>
    <row r="152057" spans="11:11" x14ac:dyDescent="0.2">
      <c r="K152057"/>
    </row>
    <row r="152058" spans="11:11" x14ac:dyDescent="0.2">
      <c r="K152058"/>
    </row>
    <row r="152059" spans="11:11" x14ac:dyDescent="0.2">
      <c r="K152059"/>
    </row>
    <row r="152060" spans="11:11" x14ac:dyDescent="0.2">
      <c r="K152060"/>
    </row>
    <row r="152061" spans="11:11" x14ac:dyDescent="0.2">
      <c r="K152061"/>
    </row>
    <row r="152062" spans="11:11" x14ac:dyDescent="0.2">
      <c r="K152062"/>
    </row>
    <row r="152063" spans="11:11" x14ac:dyDescent="0.2">
      <c r="K152063"/>
    </row>
    <row r="152064" spans="11:11" x14ac:dyDescent="0.2">
      <c r="K152064"/>
    </row>
    <row r="152065" spans="11:11" x14ac:dyDescent="0.2">
      <c r="K152065"/>
    </row>
    <row r="152066" spans="11:11" x14ac:dyDescent="0.2">
      <c r="K152066"/>
    </row>
    <row r="152067" spans="11:11" x14ac:dyDescent="0.2">
      <c r="K152067"/>
    </row>
    <row r="152068" spans="11:11" x14ac:dyDescent="0.2">
      <c r="K152068"/>
    </row>
    <row r="152069" spans="11:11" x14ac:dyDescent="0.2">
      <c r="K152069"/>
    </row>
    <row r="152070" spans="11:11" x14ac:dyDescent="0.2">
      <c r="K152070"/>
    </row>
    <row r="152071" spans="11:11" x14ac:dyDescent="0.2">
      <c r="K152071"/>
    </row>
    <row r="152072" spans="11:11" x14ac:dyDescent="0.2">
      <c r="K152072"/>
    </row>
    <row r="152073" spans="11:11" x14ac:dyDescent="0.2">
      <c r="K152073"/>
    </row>
    <row r="152074" spans="11:11" x14ac:dyDescent="0.2">
      <c r="K152074"/>
    </row>
    <row r="152075" spans="11:11" x14ac:dyDescent="0.2">
      <c r="K152075"/>
    </row>
    <row r="152076" spans="11:11" x14ac:dyDescent="0.2">
      <c r="K152076"/>
    </row>
    <row r="152077" spans="11:11" x14ac:dyDescent="0.2">
      <c r="K152077"/>
    </row>
    <row r="152078" spans="11:11" x14ac:dyDescent="0.2">
      <c r="K152078"/>
    </row>
    <row r="152079" spans="11:11" x14ac:dyDescent="0.2">
      <c r="K152079"/>
    </row>
    <row r="152080" spans="11:11" x14ac:dyDescent="0.2">
      <c r="K152080"/>
    </row>
    <row r="152081" spans="11:11" x14ac:dyDescent="0.2">
      <c r="K152081"/>
    </row>
    <row r="152082" spans="11:11" x14ac:dyDescent="0.2">
      <c r="K152082"/>
    </row>
    <row r="152083" spans="11:11" x14ac:dyDescent="0.2">
      <c r="K152083"/>
    </row>
    <row r="152084" spans="11:11" x14ac:dyDescent="0.2">
      <c r="K152084"/>
    </row>
    <row r="152085" spans="11:11" x14ac:dyDescent="0.2">
      <c r="K152085"/>
    </row>
    <row r="152086" spans="11:11" x14ac:dyDescent="0.2">
      <c r="K152086"/>
    </row>
    <row r="152087" spans="11:11" x14ac:dyDescent="0.2">
      <c r="K152087"/>
    </row>
    <row r="152088" spans="11:11" x14ac:dyDescent="0.2">
      <c r="K152088"/>
    </row>
    <row r="152089" spans="11:11" x14ac:dyDescent="0.2">
      <c r="K152089"/>
    </row>
    <row r="152090" spans="11:11" x14ac:dyDescent="0.2">
      <c r="K152090"/>
    </row>
    <row r="152091" spans="11:11" x14ac:dyDescent="0.2">
      <c r="K152091"/>
    </row>
    <row r="152092" spans="11:11" x14ac:dyDescent="0.2">
      <c r="K152092"/>
    </row>
    <row r="152093" spans="11:11" x14ac:dyDescent="0.2">
      <c r="K152093"/>
    </row>
    <row r="152094" spans="11:11" x14ac:dyDescent="0.2">
      <c r="K152094"/>
    </row>
    <row r="152095" spans="11:11" x14ac:dyDescent="0.2">
      <c r="K152095"/>
    </row>
    <row r="152096" spans="11:11" x14ac:dyDescent="0.2">
      <c r="K152096"/>
    </row>
    <row r="152097" spans="11:11" x14ac:dyDescent="0.2">
      <c r="K152097"/>
    </row>
    <row r="152098" spans="11:11" x14ac:dyDescent="0.2">
      <c r="K152098"/>
    </row>
    <row r="152099" spans="11:11" x14ac:dyDescent="0.2">
      <c r="K152099"/>
    </row>
    <row r="152100" spans="11:11" x14ac:dyDescent="0.2">
      <c r="K152100"/>
    </row>
    <row r="152101" spans="11:11" x14ac:dyDescent="0.2">
      <c r="K152101"/>
    </row>
    <row r="152102" spans="11:11" x14ac:dyDescent="0.2">
      <c r="K152102"/>
    </row>
    <row r="152103" spans="11:11" x14ac:dyDescent="0.2">
      <c r="K152103"/>
    </row>
    <row r="152104" spans="11:11" x14ac:dyDescent="0.2">
      <c r="K152104"/>
    </row>
    <row r="152105" spans="11:11" x14ac:dyDescent="0.2">
      <c r="K152105"/>
    </row>
    <row r="152106" spans="11:11" x14ac:dyDescent="0.2">
      <c r="K152106"/>
    </row>
    <row r="152107" spans="11:11" x14ac:dyDescent="0.2">
      <c r="K152107"/>
    </row>
    <row r="152108" spans="11:11" x14ac:dyDescent="0.2">
      <c r="K152108"/>
    </row>
    <row r="152109" spans="11:11" x14ac:dyDescent="0.2">
      <c r="K152109"/>
    </row>
    <row r="152110" spans="11:11" x14ac:dyDescent="0.2">
      <c r="K152110"/>
    </row>
    <row r="152111" spans="11:11" x14ac:dyDescent="0.2">
      <c r="K152111"/>
    </row>
    <row r="152112" spans="11:11" x14ac:dyDescent="0.2">
      <c r="K152112"/>
    </row>
    <row r="152113" spans="11:11" x14ac:dyDescent="0.2">
      <c r="K152113"/>
    </row>
    <row r="152114" spans="11:11" x14ac:dyDescent="0.2">
      <c r="K152114"/>
    </row>
    <row r="152115" spans="11:11" x14ac:dyDescent="0.2">
      <c r="K152115"/>
    </row>
    <row r="152116" spans="11:11" x14ac:dyDescent="0.2">
      <c r="K152116"/>
    </row>
    <row r="152117" spans="11:11" x14ac:dyDescent="0.2">
      <c r="K152117"/>
    </row>
    <row r="152118" spans="11:11" x14ac:dyDescent="0.2">
      <c r="K152118"/>
    </row>
    <row r="152119" spans="11:11" x14ac:dyDescent="0.2">
      <c r="K152119"/>
    </row>
    <row r="152120" spans="11:11" x14ac:dyDescent="0.2">
      <c r="K152120"/>
    </row>
    <row r="152121" spans="11:11" x14ac:dyDescent="0.2">
      <c r="K152121"/>
    </row>
    <row r="152122" spans="11:11" x14ac:dyDescent="0.2">
      <c r="K152122"/>
    </row>
    <row r="152123" spans="11:11" x14ac:dyDescent="0.2">
      <c r="K152123"/>
    </row>
    <row r="152124" spans="11:11" x14ac:dyDescent="0.2">
      <c r="K152124"/>
    </row>
    <row r="152125" spans="11:11" x14ac:dyDescent="0.2">
      <c r="K152125"/>
    </row>
    <row r="152126" spans="11:11" x14ac:dyDescent="0.2">
      <c r="K152126"/>
    </row>
    <row r="152127" spans="11:11" x14ac:dyDescent="0.2">
      <c r="K152127"/>
    </row>
    <row r="152128" spans="11:11" x14ac:dyDescent="0.2">
      <c r="K152128"/>
    </row>
    <row r="152129" spans="11:11" x14ac:dyDescent="0.2">
      <c r="K152129"/>
    </row>
    <row r="152130" spans="11:11" x14ac:dyDescent="0.2">
      <c r="K152130"/>
    </row>
    <row r="152131" spans="11:11" x14ac:dyDescent="0.2">
      <c r="K152131"/>
    </row>
    <row r="152132" spans="11:11" x14ac:dyDescent="0.2">
      <c r="K152132"/>
    </row>
    <row r="152133" spans="11:11" x14ac:dyDescent="0.2">
      <c r="K152133"/>
    </row>
    <row r="152134" spans="11:11" x14ac:dyDescent="0.2">
      <c r="K152134"/>
    </row>
    <row r="152135" spans="11:11" x14ac:dyDescent="0.2">
      <c r="K152135"/>
    </row>
    <row r="152136" spans="11:11" x14ac:dyDescent="0.2">
      <c r="K152136"/>
    </row>
    <row r="152137" spans="11:11" x14ac:dyDescent="0.2">
      <c r="K152137"/>
    </row>
    <row r="152138" spans="11:11" x14ac:dyDescent="0.2">
      <c r="K152138"/>
    </row>
    <row r="152139" spans="11:11" x14ac:dyDescent="0.2">
      <c r="K152139"/>
    </row>
    <row r="152140" spans="11:11" x14ac:dyDescent="0.2">
      <c r="K152140"/>
    </row>
    <row r="152141" spans="11:11" x14ac:dyDescent="0.2">
      <c r="K152141"/>
    </row>
    <row r="152142" spans="11:11" x14ac:dyDescent="0.2">
      <c r="K152142"/>
    </row>
    <row r="152143" spans="11:11" x14ac:dyDescent="0.2">
      <c r="K152143"/>
    </row>
    <row r="152144" spans="11:11" x14ac:dyDescent="0.2">
      <c r="K152144"/>
    </row>
    <row r="152145" spans="11:11" x14ac:dyDescent="0.2">
      <c r="K152145"/>
    </row>
    <row r="152146" spans="11:11" x14ac:dyDescent="0.2">
      <c r="K152146"/>
    </row>
    <row r="152147" spans="11:11" x14ac:dyDescent="0.2">
      <c r="K152147"/>
    </row>
    <row r="152148" spans="11:11" x14ac:dyDescent="0.2">
      <c r="K152148"/>
    </row>
    <row r="152149" spans="11:11" x14ac:dyDescent="0.2">
      <c r="K152149"/>
    </row>
    <row r="152150" spans="11:11" x14ac:dyDescent="0.2">
      <c r="K152150"/>
    </row>
    <row r="152151" spans="11:11" x14ac:dyDescent="0.2">
      <c r="K152151"/>
    </row>
    <row r="152152" spans="11:11" x14ac:dyDescent="0.2">
      <c r="K152152"/>
    </row>
    <row r="152153" spans="11:11" x14ac:dyDescent="0.2">
      <c r="K152153"/>
    </row>
    <row r="152154" spans="11:11" x14ac:dyDescent="0.2">
      <c r="K152154"/>
    </row>
    <row r="152155" spans="11:11" x14ac:dyDescent="0.2">
      <c r="K152155"/>
    </row>
    <row r="152156" spans="11:11" x14ac:dyDescent="0.2">
      <c r="K152156"/>
    </row>
    <row r="152157" spans="11:11" x14ac:dyDescent="0.2">
      <c r="K152157"/>
    </row>
    <row r="152158" spans="11:11" x14ac:dyDescent="0.2">
      <c r="K152158"/>
    </row>
    <row r="152159" spans="11:11" x14ac:dyDescent="0.2">
      <c r="K152159"/>
    </row>
    <row r="152160" spans="11:11" x14ac:dyDescent="0.2">
      <c r="K152160"/>
    </row>
    <row r="152161" spans="11:11" x14ac:dyDescent="0.2">
      <c r="K152161"/>
    </row>
    <row r="152162" spans="11:11" x14ac:dyDescent="0.2">
      <c r="K152162"/>
    </row>
    <row r="152163" spans="11:11" x14ac:dyDescent="0.2">
      <c r="K152163"/>
    </row>
    <row r="152164" spans="11:11" x14ac:dyDescent="0.2">
      <c r="K152164"/>
    </row>
    <row r="152165" spans="11:11" x14ac:dyDescent="0.2">
      <c r="K152165"/>
    </row>
    <row r="152166" spans="11:11" x14ac:dyDescent="0.2">
      <c r="K152166"/>
    </row>
    <row r="152167" spans="11:11" x14ac:dyDescent="0.2">
      <c r="K152167"/>
    </row>
    <row r="152168" spans="11:11" x14ac:dyDescent="0.2">
      <c r="K152168"/>
    </row>
    <row r="152169" spans="11:11" x14ac:dyDescent="0.2">
      <c r="K152169"/>
    </row>
    <row r="152170" spans="11:11" x14ac:dyDescent="0.2">
      <c r="K152170"/>
    </row>
    <row r="152171" spans="11:11" x14ac:dyDescent="0.2">
      <c r="K152171"/>
    </row>
    <row r="152172" spans="11:11" x14ac:dyDescent="0.2">
      <c r="K152172"/>
    </row>
    <row r="152173" spans="11:11" x14ac:dyDescent="0.2">
      <c r="K152173"/>
    </row>
    <row r="152174" spans="11:11" x14ac:dyDescent="0.2">
      <c r="K152174"/>
    </row>
    <row r="152175" spans="11:11" x14ac:dyDescent="0.2">
      <c r="K152175"/>
    </row>
    <row r="152176" spans="11:11" x14ac:dyDescent="0.2">
      <c r="K152176"/>
    </row>
    <row r="152177" spans="11:11" x14ac:dyDescent="0.2">
      <c r="K152177"/>
    </row>
    <row r="152178" spans="11:11" x14ac:dyDescent="0.2">
      <c r="K152178"/>
    </row>
    <row r="152179" spans="11:11" x14ac:dyDescent="0.2">
      <c r="K152179"/>
    </row>
    <row r="152180" spans="11:11" x14ac:dyDescent="0.2">
      <c r="K152180"/>
    </row>
    <row r="152181" spans="11:11" x14ac:dyDescent="0.2">
      <c r="K152181"/>
    </row>
    <row r="152182" spans="11:11" x14ac:dyDescent="0.2">
      <c r="K152182"/>
    </row>
    <row r="152183" spans="11:11" x14ac:dyDescent="0.2">
      <c r="K152183"/>
    </row>
    <row r="152184" spans="11:11" x14ac:dyDescent="0.2">
      <c r="K152184"/>
    </row>
    <row r="152185" spans="11:11" x14ac:dyDescent="0.2">
      <c r="K152185"/>
    </row>
    <row r="152186" spans="11:11" x14ac:dyDescent="0.2">
      <c r="K152186"/>
    </row>
    <row r="152187" spans="11:11" x14ac:dyDescent="0.2">
      <c r="K152187"/>
    </row>
    <row r="152188" spans="11:11" x14ac:dyDescent="0.2">
      <c r="K152188"/>
    </row>
    <row r="152189" spans="11:11" x14ac:dyDescent="0.2">
      <c r="K152189"/>
    </row>
    <row r="152190" spans="11:11" x14ac:dyDescent="0.2">
      <c r="K152190"/>
    </row>
    <row r="152191" spans="11:11" x14ac:dyDescent="0.2">
      <c r="K152191"/>
    </row>
    <row r="152192" spans="11:11" x14ac:dyDescent="0.2">
      <c r="K152192"/>
    </row>
    <row r="152193" spans="11:11" x14ac:dyDescent="0.2">
      <c r="K152193"/>
    </row>
    <row r="152194" spans="11:11" x14ac:dyDescent="0.2">
      <c r="K152194"/>
    </row>
    <row r="152195" spans="11:11" x14ac:dyDescent="0.2">
      <c r="K152195"/>
    </row>
    <row r="152196" spans="11:11" x14ac:dyDescent="0.2">
      <c r="K152196"/>
    </row>
    <row r="152197" spans="11:11" x14ac:dyDescent="0.2">
      <c r="K152197"/>
    </row>
    <row r="152198" spans="11:11" x14ac:dyDescent="0.2">
      <c r="K152198"/>
    </row>
    <row r="152199" spans="11:11" x14ac:dyDescent="0.2">
      <c r="K152199"/>
    </row>
    <row r="152200" spans="11:11" x14ac:dyDescent="0.2">
      <c r="K152200"/>
    </row>
    <row r="152201" spans="11:11" x14ac:dyDescent="0.2">
      <c r="K152201"/>
    </row>
    <row r="152202" spans="11:11" x14ac:dyDescent="0.2">
      <c r="K152202"/>
    </row>
    <row r="152203" spans="11:11" x14ac:dyDescent="0.2">
      <c r="K152203"/>
    </row>
    <row r="152204" spans="11:11" x14ac:dyDescent="0.2">
      <c r="K152204"/>
    </row>
    <row r="152205" spans="11:11" x14ac:dyDescent="0.2">
      <c r="K152205"/>
    </row>
    <row r="152206" spans="11:11" x14ac:dyDescent="0.2">
      <c r="K152206"/>
    </row>
    <row r="152207" spans="11:11" x14ac:dyDescent="0.2">
      <c r="K152207"/>
    </row>
    <row r="152208" spans="11:11" x14ac:dyDescent="0.2">
      <c r="K152208"/>
    </row>
    <row r="152209" spans="11:11" x14ac:dyDescent="0.2">
      <c r="K152209"/>
    </row>
    <row r="152210" spans="11:11" x14ac:dyDescent="0.2">
      <c r="K152210"/>
    </row>
    <row r="152211" spans="11:11" x14ac:dyDescent="0.2">
      <c r="K152211"/>
    </row>
    <row r="152212" spans="11:11" x14ac:dyDescent="0.2">
      <c r="K152212"/>
    </row>
    <row r="152213" spans="11:11" x14ac:dyDescent="0.2">
      <c r="K152213"/>
    </row>
    <row r="152214" spans="11:11" x14ac:dyDescent="0.2">
      <c r="K152214"/>
    </row>
    <row r="152215" spans="11:11" x14ac:dyDescent="0.2">
      <c r="K152215"/>
    </row>
    <row r="152216" spans="11:11" x14ac:dyDescent="0.2">
      <c r="K152216"/>
    </row>
    <row r="152217" spans="11:11" x14ac:dyDescent="0.2">
      <c r="K152217"/>
    </row>
    <row r="152218" spans="11:11" x14ac:dyDescent="0.2">
      <c r="K152218"/>
    </row>
    <row r="152219" spans="11:11" x14ac:dyDescent="0.2">
      <c r="K152219"/>
    </row>
    <row r="152220" spans="11:11" x14ac:dyDescent="0.2">
      <c r="K152220"/>
    </row>
    <row r="152221" spans="11:11" x14ac:dyDescent="0.2">
      <c r="K152221"/>
    </row>
    <row r="152222" spans="11:11" x14ac:dyDescent="0.2">
      <c r="K152222"/>
    </row>
    <row r="152223" spans="11:11" x14ac:dyDescent="0.2">
      <c r="K152223"/>
    </row>
    <row r="152224" spans="11:11" x14ac:dyDescent="0.2">
      <c r="K152224"/>
    </row>
    <row r="152225" spans="11:11" x14ac:dyDescent="0.2">
      <c r="K152225"/>
    </row>
    <row r="152226" spans="11:11" x14ac:dyDescent="0.2">
      <c r="K152226"/>
    </row>
    <row r="152227" spans="11:11" x14ac:dyDescent="0.2">
      <c r="K152227"/>
    </row>
    <row r="152228" spans="11:11" x14ac:dyDescent="0.2">
      <c r="K152228"/>
    </row>
    <row r="152229" spans="11:11" x14ac:dyDescent="0.2">
      <c r="K152229"/>
    </row>
    <row r="152230" spans="11:11" x14ac:dyDescent="0.2">
      <c r="K152230"/>
    </row>
    <row r="152231" spans="11:11" x14ac:dyDescent="0.2">
      <c r="K152231"/>
    </row>
    <row r="152232" spans="11:11" x14ac:dyDescent="0.2">
      <c r="K152232"/>
    </row>
    <row r="152233" spans="11:11" x14ac:dyDescent="0.2">
      <c r="K152233"/>
    </row>
    <row r="152234" spans="11:11" x14ac:dyDescent="0.2">
      <c r="K152234"/>
    </row>
    <row r="152235" spans="11:11" x14ac:dyDescent="0.2">
      <c r="K152235"/>
    </row>
    <row r="152236" spans="11:11" x14ac:dyDescent="0.2">
      <c r="K152236"/>
    </row>
    <row r="152237" spans="11:11" x14ac:dyDescent="0.2">
      <c r="K152237"/>
    </row>
    <row r="152238" spans="11:11" x14ac:dyDescent="0.2">
      <c r="K152238"/>
    </row>
    <row r="152239" spans="11:11" x14ac:dyDescent="0.2">
      <c r="K152239"/>
    </row>
    <row r="152240" spans="11:11" x14ac:dyDescent="0.2">
      <c r="K152240"/>
    </row>
    <row r="152241" spans="11:11" x14ac:dyDescent="0.2">
      <c r="K152241"/>
    </row>
    <row r="152242" spans="11:11" x14ac:dyDescent="0.2">
      <c r="K152242"/>
    </row>
    <row r="152243" spans="11:11" x14ac:dyDescent="0.2">
      <c r="K152243"/>
    </row>
    <row r="152244" spans="11:11" x14ac:dyDescent="0.2">
      <c r="K152244"/>
    </row>
    <row r="152245" spans="11:11" x14ac:dyDescent="0.2">
      <c r="K152245"/>
    </row>
    <row r="152246" spans="11:11" x14ac:dyDescent="0.2">
      <c r="K152246"/>
    </row>
    <row r="152247" spans="11:11" x14ac:dyDescent="0.2">
      <c r="K152247"/>
    </row>
    <row r="152248" spans="11:11" x14ac:dyDescent="0.2">
      <c r="K152248"/>
    </row>
    <row r="152249" spans="11:11" x14ac:dyDescent="0.2">
      <c r="K152249"/>
    </row>
    <row r="152250" spans="11:11" x14ac:dyDescent="0.2">
      <c r="K152250"/>
    </row>
    <row r="152251" spans="11:11" x14ac:dyDescent="0.2">
      <c r="K152251"/>
    </row>
    <row r="152252" spans="11:11" x14ac:dyDescent="0.2">
      <c r="K152252"/>
    </row>
    <row r="152253" spans="11:11" x14ac:dyDescent="0.2">
      <c r="K152253"/>
    </row>
    <row r="152254" spans="11:11" x14ac:dyDescent="0.2">
      <c r="K152254"/>
    </row>
    <row r="152255" spans="11:11" x14ac:dyDescent="0.2">
      <c r="K152255"/>
    </row>
    <row r="152256" spans="11:11" x14ac:dyDescent="0.2">
      <c r="K152256"/>
    </row>
    <row r="152257" spans="11:11" x14ac:dyDescent="0.2">
      <c r="K152257"/>
    </row>
    <row r="152258" spans="11:11" x14ac:dyDescent="0.2">
      <c r="K152258"/>
    </row>
    <row r="152259" spans="11:11" x14ac:dyDescent="0.2">
      <c r="K152259"/>
    </row>
    <row r="152260" spans="11:11" x14ac:dyDescent="0.2">
      <c r="K152260"/>
    </row>
    <row r="152261" spans="11:11" x14ac:dyDescent="0.2">
      <c r="K152261"/>
    </row>
    <row r="152262" spans="11:11" x14ac:dyDescent="0.2">
      <c r="K152262"/>
    </row>
    <row r="152263" spans="11:11" x14ac:dyDescent="0.2">
      <c r="K152263"/>
    </row>
    <row r="152264" spans="11:11" x14ac:dyDescent="0.2">
      <c r="K152264"/>
    </row>
    <row r="152265" spans="11:11" x14ac:dyDescent="0.2">
      <c r="K152265"/>
    </row>
    <row r="152266" spans="11:11" x14ac:dyDescent="0.2">
      <c r="K152266"/>
    </row>
    <row r="152267" spans="11:11" x14ac:dyDescent="0.2">
      <c r="K152267"/>
    </row>
    <row r="152268" spans="11:11" x14ac:dyDescent="0.2">
      <c r="K152268"/>
    </row>
    <row r="152269" spans="11:11" x14ac:dyDescent="0.2">
      <c r="K152269"/>
    </row>
    <row r="152270" spans="11:11" x14ac:dyDescent="0.2">
      <c r="K152270"/>
    </row>
    <row r="152271" spans="11:11" x14ac:dyDescent="0.2">
      <c r="K152271"/>
    </row>
    <row r="152272" spans="11:11" x14ac:dyDescent="0.2">
      <c r="K152272"/>
    </row>
    <row r="152273" spans="11:11" x14ac:dyDescent="0.2">
      <c r="K152273"/>
    </row>
    <row r="152274" spans="11:11" x14ac:dyDescent="0.2">
      <c r="K152274"/>
    </row>
    <row r="152275" spans="11:11" x14ac:dyDescent="0.2">
      <c r="K152275"/>
    </row>
    <row r="152276" spans="11:11" x14ac:dyDescent="0.2">
      <c r="K152276"/>
    </row>
    <row r="152277" spans="11:11" x14ac:dyDescent="0.2">
      <c r="K152277"/>
    </row>
    <row r="152278" spans="11:11" x14ac:dyDescent="0.2">
      <c r="K152278"/>
    </row>
    <row r="152279" spans="11:11" x14ac:dyDescent="0.2">
      <c r="K152279"/>
    </row>
    <row r="152280" spans="11:11" x14ac:dyDescent="0.2">
      <c r="K152280"/>
    </row>
    <row r="152281" spans="11:11" x14ac:dyDescent="0.2">
      <c r="K152281"/>
    </row>
    <row r="152282" spans="11:11" x14ac:dyDescent="0.2">
      <c r="K152282"/>
    </row>
    <row r="152283" spans="11:11" x14ac:dyDescent="0.2">
      <c r="K152283"/>
    </row>
    <row r="152284" spans="11:11" x14ac:dyDescent="0.2">
      <c r="K152284"/>
    </row>
    <row r="152285" spans="11:11" x14ac:dyDescent="0.2">
      <c r="K152285"/>
    </row>
    <row r="152286" spans="11:11" x14ac:dyDescent="0.2">
      <c r="K152286"/>
    </row>
    <row r="152287" spans="11:11" x14ac:dyDescent="0.2">
      <c r="K152287"/>
    </row>
    <row r="152288" spans="11:11" x14ac:dyDescent="0.2">
      <c r="K152288"/>
    </row>
    <row r="152289" spans="11:11" x14ac:dyDescent="0.2">
      <c r="K152289"/>
    </row>
    <row r="152290" spans="11:11" x14ac:dyDescent="0.2">
      <c r="K152290"/>
    </row>
    <row r="152291" spans="11:11" x14ac:dyDescent="0.2">
      <c r="K152291"/>
    </row>
    <row r="152292" spans="11:11" x14ac:dyDescent="0.2">
      <c r="K152292"/>
    </row>
    <row r="152293" spans="11:11" x14ac:dyDescent="0.2">
      <c r="K152293"/>
    </row>
    <row r="152294" spans="11:11" x14ac:dyDescent="0.2">
      <c r="K152294"/>
    </row>
    <row r="152295" spans="11:11" x14ac:dyDescent="0.2">
      <c r="K152295"/>
    </row>
    <row r="152296" spans="11:11" x14ac:dyDescent="0.2">
      <c r="K152296"/>
    </row>
    <row r="152297" spans="11:11" x14ac:dyDescent="0.2">
      <c r="K152297"/>
    </row>
    <row r="152298" spans="11:11" x14ac:dyDescent="0.2">
      <c r="K152298"/>
    </row>
    <row r="152299" spans="11:11" x14ac:dyDescent="0.2">
      <c r="K152299"/>
    </row>
    <row r="152300" spans="11:11" x14ac:dyDescent="0.2">
      <c r="K152300"/>
    </row>
    <row r="152301" spans="11:11" x14ac:dyDescent="0.2">
      <c r="K152301"/>
    </row>
    <row r="152302" spans="11:11" x14ac:dyDescent="0.2">
      <c r="K152302"/>
    </row>
    <row r="152303" spans="11:11" x14ac:dyDescent="0.2">
      <c r="K152303"/>
    </row>
    <row r="152304" spans="11:11" x14ac:dyDescent="0.2">
      <c r="K152304"/>
    </row>
    <row r="152305" spans="11:11" x14ac:dyDescent="0.2">
      <c r="K152305"/>
    </row>
    <row r="152306" spans="11:11" x14ac:dyDescent="0.2">
      <c r="K152306"/>
    </row>
    <row r="152307" spans="11:11" x14ac:dyDescent="0.2">
      <c r="K152307"/>
    </row>
    <row r="152308" spans="11:11" x14ac:dyDescent="0.2">
      <c r="K152308"/>
    </row>
    <row r="152309" spans="11:11" x14ac:dyDescent="0.2">
      <c r="K152309"/>
    </row>
    <row r="152310" spans="11:11" x14ac:dyDescent="0.2">
      <c r="K152310"/>
    </row>
    <row r="152311" spans="11:11" x14ac:dyDescent="0.2">
      <c r="K152311"/>
    </row>
    <row r="152312" spans="11:11" x14ac:dyDescent="0.2">
      <c r="K152312"/>
    </row>
    <row r="152313" spans="11:11" x14ac:dyDescent="0.2">
      <c r="K152313"/>
    </row>
    <row r="152314" spans="11:11" x14ac:dyDescent="0.2">
      <c r="K152314"/>
    </row>
    <row r="152315" spans="11:11" x14ac:dyDescent="0.2">
      <c r="K152315"/>
    </row>
    <row r="152316" spans="11:11" x14ac:dyDescent="0.2">
      <c r="K152316"/>
    </row>
    <row r="152317" spans="11:11" x14ac:dyDescent="0.2">
      <c r="K152317"/>
    </row>
    <row r="152318" spans="11:11" x14ac:dyDescent="0.2">
      <c r="K152318"/>
    </row>
    <row r="152319" spans="11:11" x14ac:dyDescent="0.2">
      <c r="K152319"/>
    </row>
    <row r="152320" spans="11:11" x14ac:dyDescent="0.2">
      <c r="K152320"/>
    </row>
    <row r="152321" spans="11:11" x14ac:dyDescent="0.2">
      <c r="K152321"/>
    </row>
    <row r="152322" spans="11:11" x14ac:dyDescent="0.2">
      <c r="K152322"/>
    </row>
    <row r="152323" spans="11:11" x14ac:dyDescent="0.2">
      <c r="K152323"/>
    </row>
    <row r="152324" spans="11:11" x14ac:dyDescent="0.2">
      <c r="K152324"/>
    </row>
    <row r="152325" spans="11:11" x14ac:dyDescent="0.2">
      <c r="K152325"/>
    </row>
    <row r="152326" spans="11:11" x14ac:dyDescent="0.2">
      <c r="K152326"/>
    </row>
    <row r="152327" spans="11:11" x14ac:dyDescent="0.2">
      <c r="K152327"/>
    </row>
    <row r="152328" spans="11:11" x14ac:dyDescent="0.2">
      <c r="K152328"/>
    </row>
    <row r="152329" spans="11:11" x14ac:dyDescent="0.2">
      <c r="K152329"/>
    </row>
    <row r="152330" spans="11:11" x14ac:dyDescent="0.2">
      <c r="K152330"/>
    </row>
    <row r="152331" spans="11:11" x14ac:dyDescent="0.2">
      <c r="K152331"/>
    </row>
    <row r="152332" spans="11:11" x14ac:dyDescent="0.2">
      <c r="K152332"/>
    </row>
    <row r="152333" spans="11:11" x14ac:dyDescent="0.2">
      <c r="K152333"/>
    </row>
    <row r="152334" spans="11:11" x14ac:dyDescent="0.2">
      <c r="K152334"/>
    </row>
    <row r="152335" spans="11:11" x14ac:dyDescent="0.2">
      <c r="K152335"/>
    </row>
    <row r="152336" spans="11:11" x14ac:dyDescent="0.2">
      <c r="K152336"/>
    </row>
    <row r="152337" spans="11:11" x14ac:dyDescent="0.2">
      <c r="K152337"/>
    </row>
    <row r="152338" spans="11:11" x14ac:dyDescent="0.2">
      <c r="K152338"/>
    </row>
    <row r="152339" spans="11:11" x14ac:dyDescent="0.2">
      <c r="K152339"/>
    </row>
    <row r="152340" spans="11:11" x14ac:dyDescent="0.2">
      <c r="K152340"/>
    </row>
    <row r="152341" spans="11:11" x14ac:dyDescent="0.2">
      <c r="K152341"/>
    </row>
    <row r="152342" spans="11:11" x14ac:dyDescent="0.2">
      <c r="K152342"/>
    </row>
    <row r="152343" spans="11:11" x14ac:dyDescent="0.2">
      <c r="K152343"/>
    </row>
    <row r="152344" spans="11:11" x14ac:dyDescent="0.2">
      <c r="K152344"/>
    </row>
    <row r="152345" spans="11:11" x14ac:dyDescent="0.2">
      <c r="K152345"/>
    </row>
    <row r="152346" spans="11:11" x14ac:dyDescent="0.2">
      <c r="K152346"/>
    </row>
    <row r="152347" spans="11:11" x14ac:dyDescent="0.2">
      <c r="K152347"/>
    </row>
    <row r="152348" spans="11:11" x14ac:dyDescent="0.2">
      <c r="K152348"/>
    </row>
    <row r="152349" spans="11:11" x14ac:dyDescent="0.2">
      <c r="K152349"/>
    </row>
    <row r="152350" spans="11:11" x14ac:dyDescent="0.2">
      <c r="K152350"/>
    </row>
    <row r="152351" spans="11:11" x14ac:dyDescent="0.2">
      <c r="K152351"/>
    </row>
    <row r="152352" spans="11:11" x14ac:dyDescent="0.2">
      <c r="K152352"/>
    </row>
    <row r="152353" spans="11:11" x14ac:dyDescent="0.2">
      <c r="K152353"/>
    </row>
    <row r="152354" spans="11:11" x14ac:dyDescent="0.2">
      <c r="K152354"/>
    </row>
    <row r="152355" spans="11:11" x14ac:dyDescent="0.2">
      <c r="K152355"/>
    </row>
    <row r="152356" spans="11:11" x14ac:dyDescent="0.2">
      <c r="K152356"/>
    </row>
    <row r="152357" spans="11:11" x14ac:dyDescent="0.2">
      <c r="K152357"/>
    </row>
    <row r="152358" spans="11:11" x14ac:dyDescent="0.2">
      <c r="K152358"/>
    </row>
    <row r="152359" spans="11:11" x14ac:dyDescent="0.2">
      <c r="K152359"/>
    </row>
    <row r="152360" spans="11:11" x14ac:dyDescent="0.2">
      <c r="K152360"/>
    </row>
    <row r="152361" spans="11:11" x14ac:dyDescent="0.2">
      <c r="K152361"/>
    </row>
    <row r="152362" spans="11:11" x14ac:dyDescent="0.2">
      <c r="K152362"/>
    </row>
    <row r="152363" spans="11:11" x14ac:dyDescent="0.2">
      <c r="K152363"/>
    </row>
    <row r="152364" spans="11:11" x14ac:dyDescent="0.2">
      <c r="K152364"/>
    </row>
    <row r="152365" spans="11:11" x14ac:dyDescent="0.2">
      <c r="K152365"/>
    </row>
    <row r="152366" spans="11:11" x14ac:dyDescent="0.2">
      <c r="K152366"/>
    </row>
    <row r="152367" spans="11:11" x14ac:dyDescent="0.2">
      <c r="K152367"/>
    </row>
    <row r="152368" spans="11:11" x14ac:dyDescent="0.2">
      <c r="K152368"/>
    </row>
    <row r="152369" spans="11:11" x14ac:dyDescent="0.2">
      <c r="K152369"/>
    </row>
    <row r="152370" spans="11:11" x14ac:dyDescent="0.2">
      <c r="K152370"/>
    </row>
    <row r="152371" spans="11:11" x14ac:dyDescent="0.2">
      <c r="K152371"/>
    </row>
    <row r="152372" spans="11:11" x14ac:dyDescent="0.2">
      <c r="K152372"/>
    </row>
    <row r="152373" spans="11:11" x14ac:dyDescent="0.2">
      <c r="K152373"/>
    </row>
    <row r="152374" spans="11:11" x14ac:dyDescent="0.2">
      <c r="K152374"/>
    </row>
    <row r="152375" spans="11:11" x14ac:dyDescent="0.2">
      <c r="K152375"/>
    </row>
    <row r="152376" spans="11:11" x14ac:dyDescent="0.2">
      <c r="K152376"/>
    </row>
    <row r="152377" spans="11:11" x14ac:dyDescent="0.2">
      <c r="K152377"/>
    </row>
    <row r="152378" spans="11:11" x14ac:dyDescent="0.2">
      <c r="K152378"/>
    </row>
    <row r="152379" spans="11:11" x14ac:dyDescent="0.2">
      <c r="K152379"/>
    </row>
    <row r="152380" spans="11:11" x14ac:dyDescent="0.2">
      <c r="K152380"/>
    </row>
    <row r="152381" spans="11:11" x14ac:dyDescent="0.2">
      <c r="K152381"/>
    </row>
    <row r="152382" spans="11:11" x14ac:dyDescent="0.2">
      <c r="K152382"/>
    </row>
    <row r="152383" spans="11:11" x14ac:dyDescent="0.2">
      <c r="K152383"/>
    </row>
    <row r="152384" spans="11:11" x14ac:dyDescent="0.2">
      <c r="K152384"/>
    </row>
    <row r="152385" spans="11:11" x14ac:dyDescent="0.2">
      <c r="K152385"/>
    </row>
    <row r="152386" spans="11:11" x14ac:dyDescent="0.2">
      <c r="K152386"/>
    </row>
    <row r="152387" spans="11:11" x14ac:dyDescent="0.2">
      <c r="K152387"/>
    </row>
    <row r="152388" spans="11:11" x14ac:dyDescent="0.2">
      <c r="K152388"/>
    </row>
    <row r="152389" spans="11:11" x14ac:dyDescent="0.2">
      <c r="K152389"/>
    </row>
    <row r="152390" spans="11:11" x14ac:dyDescent="0.2">
      <c r="K152390"/>
    </row>
    <row r="152391" spans="11:11" x14ac:dyDescent="0.2">
      <c r="K152391"/>
    </row>
    <row r="152392" spans="11:11" x14ac:dyDescent="0.2">
      <c r="K152392"/>
    </row>
    <row r="152393" spans="11:11" x14ac:dyDescent="0.2">
      <c r="K152393"/>
    </row>
    <row r="152394" spans="11:11" x14ac:dyDescent="0.2">
      <c r="K152394"/>
    </row>
    <row r="152395" spans="11:11" x14ac:dyDescent="0.2">
      <c r="K152395"/>
    </row>
    <row r="152396" spans="11:11" x14ac:dyDescent="0.2">
      <c r="K152396"/>
    </row>
    <row r="152397" spans="11:11" x14ac:dyDescent="0.2">
      <c r="K152397"/>
    </row>
    <row r="152398" spans="11:11" x14ac:dyDescent="0.2">
      <c r="K152398"/>
    </row>
    <row r="152399" spans="11:11" x14ac:dyDescent="0.2">
      <c r="K152399"/>
    </row>
    <row r="152400" spans="11:11" x14ac:dyDescent="0.2">
      <c r="K152400"/>
    </row>
    <row r="152401" spans="11:11" x14ac:dyDescent="0.2">
      <c r="K152401"/>
    </row>
    <row r="152402" spans="11:11" x14ac:dyDescent="0.2">
      <c r="K152402"/>
    </row>
    <row r="152403" spans="11:11" x14ac:dyDescent="0.2">
      <c r="K152403"/>
    </row>
    <row r="152404" spans="11:11" x14ac:dyDescent="0.2">
      <c r="K152404"/>
    </row>
    <row r="152405" spans="11:11" x14ac:dyDescent="0.2">
      <c r="K152405"/>
    </row>
    <row r="152406" spans="11:11" x14ac:dyDescent="0.2">
      <c r="K152406"/>
    </row>
    <row r="152407" spans="11:11" x14ac:dyDescent="0.2">
      <c r="K152407"/>
    </row>
    <row r="152408" spans="11:11" x14ac:dyDescent="0.2">
      <c r="K152408"/>
    </row>
    <row r="152409" spans="11:11" x14ac:dyDescent="0.2">
      <c r="K152409"/>
    </row>
    <row r="152410" spans="11:11" x14ac:dyDescent="0.2">
      <c r="K152410"/>
    </row>
    <row r="152411" spans="11:11" x14ac:dyDescent="0.2">
      <c r="K152411"/>
    </row>
    <row r="152412" spans="11:11" x14ac:dyDescent="0.2">
      <c r="K152412"/>
    </row>
    <row r="152413" spans="11:11" x14ac:dyDescent="0.2">
      <c r="K152413"/>
    </row>
    <row r="152414" spans="11:11" x14ac:dyDescent="0.2">
      <c r="K152414"/>
    </row>
    <row r="152415" spans="11:11" x14ac:dyDescent="0.2">
      <c r="K152415"/>
    </row>
    <row r="152416" spans="11:11" x14ac:dyDescent="0.2">
      <c r="K152416"/>
    </row>
    <row r="152417" spans="11:11" x14ac:dyDescent="0.2">
      <c r="K152417"/>
    </row>
    <row r="152418" spans="11:11" x14ac:dyDescent="0.2">
      <c r="K152418"/>
    </row>
    <row r="152419" spans="11:11" x14ac:dyDescent="0.2">
      <c r="K152419"/>
    </row>
    <row r="152420" spans="11:11" x14ac:dyDescent="0.2">
      <c r="K152420"/>
    </row>
    <row r="152421" spans="11:11" x14ac:dyDescent="0.2">
      <c r="K152421"/>
    </row>
    <row r="152422" spans="11:11" x14ac:dyDescent="0.2">
      <c r="K152422"/>
    </row>
    <row r="152423" spans="11:11" x14ac:dyDescent="0.2">
      <c r="K152423"/>
    </row>
    <row r="152424" spans="11:11" x14ac:dyDescent="0.2">
      <c r="K152424"/>
    </row>
    <row r="152425" spans="11:11" x14ac:dyDescent="0.2">
      <c r="K152425"/>
    </row>
    <row r="152426" spans="11:11" x14ac:dyDescent="0.2">
      <c r="K152426"/>
    </row>
    <row r="152427" spans="11:11" x14ac:dyDescent="0.2">
      <c r="K152427"/>
    </row>
    <row r="152428" spans="11:11" x14ac:dyDescent="0.2">
      <c r="K152428"/>
    </row>
    <row r="152429" spans="11:11" x14ac:dyDescent="0.2">
      <c r="K152429"/>
    </row>
    <row r="152430" spans="11:11" x14ac:dyDescent="0.2">
      <c r="K152430"/>
    </row>
    <row r="152431" spans="11:11" x14ac:dyDescent="0.2">
      <c r="K152431"/>
    </row>
    <row r="152432" spans="11:11" x14ac:dyDescent="0.2">
      <c r="K152432"/>
    </row>
    <row r="152433" spans="11:11" x14ac:dyDescent="0.2">
      <c r="K152433"/>
    </row>
    <row r="152434" spans="11:11" x14ac:dyDescent="0.2">
      <c r="K152434"/>
    </row>
    <row r="152435" spans="11:11" x14ac:dyDescent="0.2">
      <c r="K152435"/>
    </row>
    <row r="152436" spans="11:11" x14ac:dyDescent="0.2">
      <c r="K152436"/>
    </row>
    <row r="152437" spans="11:11" x14ac:dyDescent="0.2">
      <c r="K152437"/>
    </row>
    <row r="152438" spans="11:11" x14ac:dyDescent="0.2">
      <c r="K152438"/>
    </row>
    <row r="152439" spans="11:11" x14ac:dyDescent="0.2">
      <c r="K152439"/>
    </row>
    <row r="152440" spans="11:11" x14ac:dyDescent="0.2">
      <c r="K152440"/>
    </row>
    <row r="152441" spans="11:11" x14ac:dyDescent="0.2">
      <c r="K152441"/>
    </row>
    <row r="152442" spans="11:11" x14ac:dyDescent="0.2">
      <c r="K152442"/>
    </row>
    <row r="152443" spans="11:11" x14ac:dyDescent="0.2">
      <c r="K152443"/>
    </row>
    <row r="152444" spans="11:11" x14ac:dyDescent="0.2">
      <c r="K152444"/>
    </row>
    <row r="152445" spans="11:11" x14ac:dyDescent="0.2">
      <c r="K152445"/>
    </row>
    <row r="152446" spans="11:11" x14ac:dyDescent="0.2">
      <c r="K152446"/>
    </row>
    <row r="152447" spans="11:11" x14ac:dyDescent="0.2">
      <c r="K152447"/>
    </row>
    <row r="152448" spans="11:11" x14ac:dyDescent="0.2">
      <c r="K152448"/>
    </row>
    <row r="152449" spans="11:11" x14ac:dyDescent="0.2">
      <c r="K152449"/>
    </row>
    <row r="152450" spans="11:11" x14ac:dyDescent="0.2">
      <c r="K152450"/>
    </row>
    <row r="152451" spans="11:11" x14ac:dyDescent="0.2">
      <c r="K152451"/>
    </row>
    <row r="152452" spans="11:11" x14ac:dyDescent="0.2">
      <c r="K152452"/>
    </row>
    <row r="152453" spans="11:11" x14ac:dyDescent="0.2">
      <c r="K152453"/>
    </row>
    <row r="152454" spans="11:11" x14ac:dyDescent="0.2">
      <c r="K152454"/>
    </row>
    <row r="152455" spans="11:11" x14ac:dyDescent="0.2">
      <c r="K152455"/>
    </row>
    <row r="152456" spans="11:11" x14ac:dyDescent="0.2">
      <c r="K152456"/>
    </row>
    <row r="152457" spans="11:11" x14ac:dyDescent="0.2">
      <c r="K152457"/>
    </row>
    <row r="152458" spans="11:11" x14ac:dyDescent="0.2">
      <c r="K152458"/>
    </row>
    <row r="152459" spans="11:11" x14ac:dyDescent="0.2">
      <c r="K152459"/>
    </row>
    <row r="152460" spans="11:11" x14ac:dyDescent="0.2">
      <c r="K152460"/>
    </row>
    <row r="152461" spans="11:11" x14ac:dyDescent="0.2">
      <c r="K152461"/>
    </row>
    <row r="152462" spans="11:11" x14ac:dyDescent="0.2">
      <c r="K152462"/>
    </row>
    <row r="152463" spans="11:11" x14ac:dyDescent="0.2">
      <c r="K152463"/>
    </row>
    <row r="152464" spans="11:11" x14ac:dyDescent="0.2">
      <c r="K152464"/>
    </row>
    <row r="152465" spans="11:11" x14ac:dyDescent="0.2">
      <c r="K152465"/>
    </row>
    <row r="152466" spans="11:11" x14ac:dyDescent="0.2">
      <c r="K152466"/>
    </row>
    <row r="152467" spans="11:11" x14ac:dyDescent="0.2">
      <c r="K152467"/>
    </row>
    <row r="152468" spans="11:11" x14ac:dyDescent="0.2">
      <c r="K152468"/>
    </row>
    <row r="152469" spans="11:11" x14ac:dyDescent="0.2">
      <c r="K152469"/>
    </row>
    <row r="152470" spans="11:11" x14ac:dyDescent="0.2">
      <c r="K152470"/>
    </row>
    <row r="152471" spans="11:11" x14ac:dyDescent="0.2">
      <c r="K152471"/>
    </row>
    <row r="152472" spans="11:11" x14ac:dyDescent="0.2">
      <c r="K152472"/>
    </row>
    <row r="152473" spans="11:11" x14ac:dyDescent="0.2">
      <c r="K152473"/>
    </row>
    <row r="152474" spans="11:11" x14ac:dyDescent="0.2">
      <c r="K152474"/>
    </row>
    <row r="152475" spans="11:11" x14ac:dyDescent="0.2">
      <c r="K152475"/>
    </row>
    <row r="152476" spans="11:11" x14ac:dyDescent="0.2">
      <c r="K152476"/>
    </row>
    <row r="152477" spans="11:11" x14ac:dyDescent="0.2">
      <c r="K152477"/>
    </row>
    <row r="152478" spans="11:11" x14ac:dyDescent="0.2">
      <c r="K152478"/>
    </row>
    <row r="152479" spans="11:11" x14ac:dyDescent="0.2">
      <c r="K152479"/>
    </row>
    <row r="152480" spans="11:11" x14ac:dyDescent="0.2">
      <c r="K152480"/>
    </row>
    <row r="152481" spans="11:11" x14ac:dyDescent="0.2">
      <c r="K152481"/>
    </row>
    <row r="152482" spans="11:11" x14ac:dyDescent="0.2">
      <c r="K152482"/>
    </row>
    <row r="152483" spans="11:11" x14ac:dyDescent="0.2">
      <c r="K152483"/>
    </row>
    <row r="152484" spans="11:11" x14ac:dyDescent="0.2">
      <c r="K152484"/>
    </row>
    <row r="152485" spans="11:11" x14ac:dyDescent="0.2">
      <c r="K152485"/>
    </row>
    <row r="152486" spans="11:11" x14ac:dyDescent="0.2">
      <c r="K152486"/>
    </row>
    <row r="152487" spans="11:11" x14ac:dyDescent="0.2">
      <c r="K152487"/>
    </row>
    <row r="152488" spans="11:11" x14ac:dyDescent="0.2">
      <c r="K152488"/>
    </row>
    <row r="152489" spans="11:11" x14ac:dyDescent="0.2">
      <c r="K152489"/>
    </row>
    <row r="152490" spans="11:11" x14ac:dyDescent="0.2">
      <c r="K152490"/>
    </row>
    <row r="152491" spans="11:11" x14ac:dyDescent="0.2">
      <c r="K152491"/>
    </row>
    <row r="152492" spans="11:11" x14ac:dyDescent="0.2">
      <c r="K152492"/>
    </row>
    <row r="152493" spans="11:11" x14ac:dyDescent="0.2">
      <c r="K152493"/>
    </row>
    <row r="152494" spans="11:11" x14ac:dyDescent="0.2">
      <c r="K152494"/>
    </row>
    <row r="152495" spans="11:11" x14ac:dyDescent="0.2">
      <c r="K152495"/>
    </row>
    <row r="152496" spans="11:11" x14ac:dyDescent="0.2">
      <c r="K152496"/>
    </row>
    <row r="152497" spans="11:11" x14ac:dyDescent="0.2">
      <c r="K152497"/>
    </row>
    <row r="152498" spans="11:11" x14ac:dyDescent="0.2">
      <c r="K152498"/>
    </row>
    <row r="152499" spans="11:11" x14ac:dyDescent="0.2">
      <c r="K152499"/>
    </row>
    <row r="152500" spans="11:11" x14ac:dyDescent="0.2">
      <c r="K152500"/>
    </row>
    <row r="152501" spans="11:11" x14ac:dyDescent="0.2">
      <c r="K152501"/>
    </row>
    <row r="152502" spans="11:11" x14ac:dyDescent="0.2">
      <c r="K152502"/>
    </row>
    <row r="152503" spans="11:11" x14ac:dyDescent="0.2">
      <c r="K152503"/>
    </row>
    <row r="152504" spans="11:11" x14ac:dyDescent="0.2">
      <c r="K152504"/>
    </row>
    <row r="152505" spans="11:11" x14ac:dyDescent="0.2">
      <c r="K152505"/>
    </row>
    <row r="152506" spans="11:11" x14ac:dyDescent="0.2">
      <c r="K152506"/>
    </row>
    <row r="152507" spans="11:11" x14ac:dyDescent="0.2">
      <c r="K152507"/>
    </row>
    <row r="152508" spans="11:11" x14ac:dyDescent="0.2">
      <c r="K152508"/>
    </row>
    <row r="152509" spans="11:11" x14ac:dyDescent="0.2">
      <c r="K152509"/>
    </row>
    <row r="152510" spans="11:11" x14ac:dyDescent="0.2">
      <c r="K152510"/>
    </row>
    <row r="152511" spans="11:11" x14ac:dyDescent="0.2">
      <c r="K152511"/>
    </row>
    <row r="152512" spans="11:11" x14ac:dyDescent="0.2">
      <c r="K152512"/>
    </row>
    <row r="152513" spans="11:11" x14ac:dyDescent="0.2">
      <c r="K152513"/>
    </row>
    <row r="152514" spans="11:11" x14ac:dyDescent="0.2">
      <c r="K152514"/>
    </row>
    <row r="152515" spans="11:11" x14ac:dyDescent="0.2">
      <c r="K152515"/>
    </row>
    <row r="152516" spans="11:11" x14ac:dyDescent="0.2">
      <c r="K152516"/>
    </row>
    <row r="152517" spans="11:11" x14ac:dyDescent="0.2">
      <c r="K152517"/>
    </row>
    <row r="152518" spans="11:11" x14ac:dyDescent="0.2">
      <c r="K152518"/>
    </row>
    <row r="152519" spans="11:11" x14ac:dyDescent="0.2">
      <c r="K152519"/>
    </row>
    <row r="152520" spans="11:11" x14ac:dyDescent="0.2">
      <c r="K152520"/>
    </row>
    <row r="152521" spans="11:11" x14ac:dyDescent="0.2">
      <c r="K152521"/>
    </row>
    <row r="152522" spans="11:11" x14ac:dyDescent="0.2">
      <c r="K152522"/>
    </row>
    <row r="152523" spans="11:11" x14ac:dyDescent="0.2">
      <c r="K152523"/>
    </row>
    <row r="152524" spans="11:11" x14ac:dyDescent="0.2">
      <c r="K152524"/>
    </row>
    <row r="152525" spans="11:11" x14ac:dyDescent="0.2">
      <c r="K152525"/>
    </row>
    <row r="152526" spans="11:11" x14ac:dyDescent="0.2">
      <c r="K152526"/>
    </row>
    <row r="152527" spans="11:11" x14ac:dyDescent="0.2">
      <c r="K152527"/>
    </row>
    <row r="152528" spans="11:11" x14ac:dyDescent="0.2">
      <c r="K152528"/>
    </row>
    <row r="152529" spans="11:11" x14ac:dyDescent="0.2">
      <c r="K152529"/>
    </row>
    <row r="152530" spans="11:11" x14ac:dyDescent="0.2">
      <c r="K152530"/>
    </row>
    <row r="152531" spans="11:11" x14ac:dyDescent="0.2">
      <c r="K152531"/>
    </row>
    <row r="152532" spans="11:11" x14ac:dyDescent="0.2">
      <c r="K152532"/>
    </row>
    <row r="152533" spans="11:11" x14ac:dyDescent="0.2">
      <c r="K152533"/>
    </row>
    <row r="152534" spans="11:11" x14ac:dyDescent="0.2">
      <c r="K152534"/>
    </row>
    <row r="152535" spans="11:11" x14ac:dyDescent="0.2">
      <c r="K152535"/>
    </row>
    <row r="152536" spans="11:11" x14ac:dyDescent="0.2">
      <c r="K152536"/>
    </row>
    <row r="152537" spans="11:11" x14ac:dyDescent="0.2">
      <c r="K152537"/>
    </row>
    <row r="152538" spans="11:11" x14ac:dyDescent="0.2">
      <c r="K152538"/>
    </row>
    <row r="152539" spans="11:11" x14ac:dyDescent="0.2">
      <c r="K152539"/>
    </row>
    <row r="152540" spans="11:11" x14ac:dyDescent="0.2">
      <c r="K152540"/>
    </row>
    <row r="152541" spans="11:11" x14ac:dyDescent="0.2">
      <c r="K152541"/>
    </row>
    <row r="152542" spans="11:11" x14ac:dyDescent="0.2">
      <c r="K152542"/>
    </row>
    <row r="152543" spans="11:11" x14ac:dyDescent="0.2">
      <c r="K152543"/>
    </row>
    <row r="152544" spans="11:11" x14ac:dyDescent="0.2">
      <c r="K152544"/>
    </row>
    <row r="152545" spans="11:11" x14ac:dyDescent="0.2">
      <c r="K152545"/>
    </row>
    <row r="152546" spans="11:11" x14ac:dyDescent="0.2">
      <c r="K152546"/>
    </row>
    <row r="152547" spans="11:11" x14ac:dyDescent="0.2">
      <c r="K152547"/>
    </row>
    <row r="152548" spans="11:11" x14ac:dyDescent="0.2">
      <c r="K152548"/>
    </row>
    <row r="152549" spans="11:11" x14ac:dyDescent="0.2">
      <c r="K152549"/>
    </row>
    <row r="152550" spans="11:11" x14ac:dyDescent="0.2">
      <c r="K152550"/>
    </row>
    <row r="152551" spans="11:11" x14ac:dyDescent="0.2">
      <c r="K152551"/>
    </row>
    <row r="152552" spans="11:11" x14ac:dyDescent="0.2">
      <c r="K152552"/>
    </row>
    <row r="152553" spans="11:11" x14ac:dyDescent="0.2">
      <c r="K152553"/>
    </row>
    <row r="152554" spans="11:11" x14ac:dyDescent="0.2">
      <c r="K152554"/>
    </row>
    <row r="152555" spans="11:11" x14ac:dyDescent="0.2">
      <c r="K152555"/>
    </row>
    <row r="152556" spans="11:11" x14ac:dyDescent="0.2">
      <c r="K152556"/>
    </row>
    <row r="152557" spans="11:11" x14ac:dyDescent="0.2">
      <c r="K152557"/>
    </row>
    <row r="152558" spans="11:11" x14ac:dyDescent="0.2">
      <c r="K152558"/>
    </row>
    <row r="152559" spans="11:11" x14ac:dyDescent="0.2">
      <c r="K152559"/>
    </row>
    <row r="152560" spans="11:11" x14ac:dyDescent="0.2">
      <c r="K152560"/>
    </row>
    <row r="152561" spans="11:11" x14ac:dyDescent="0.2">
      <c r="K152561"/>
    </row>
    <row r="152562" spans="11:11" x14ac:dyDescent="0.2">
      <c r="K152562"/>
    </row>
    <row r="152563" spans="11:11" x14ac:dyDescent="0.2">
      <c r="K152563"/>
    </row>
    <row r="152564" spans="11:11" x14ac:dyDescent="0.2">
      <c r="K152564"/>
    </row>
    <row r="152565" spans="11:11" x14ac:dyDescent="0.2">
      <c r="K152565"/>
    </row>
    <row r="152566" spans="11:11" x14ac:dyDescent="0.2">
      <c r="K152566"/>
    </row>
    <row r="152567" spans="11:11" x14ac:dyDescent="0.2">
      <c r="K152567"/>
    </row>
    <row r="152568" spans="11:11" x14ac:dyDescent="0.2">
      <c r="K152568"/>
    </row>
    <row r="152569" spans="11:11" x14ac:dyDescent="0.2">
      <c r="K152569"/>
    </row>
    <row r="152570" spans="11:11" x14ac:dyDescent="0.2">
      <c r="K152570"/>
    </row>
    <row r="152571" spans="11:11" x14ac:dyDescent="0.2">
      <c r="K152571"/>
    </row>
    <row r="152572" spans="11:11" x14ac:dyDescent="0.2">
      <c r="K152572"/>
    </row>
    <row r="152573" spans="11:11" x14ac:dyDescent="0.2">
      <c r="K152573"/>
    </row>
    <row r="152574" spans="11:11" x14ac:dyDescent="0.2">
      <c r="K152574"/>
    </row>
    <row r="152575" spans="11:11" x14ac:dyDescent="0.2">
      <c r="K152575"/>
    </row>
    <row r="152576" spans="11:11" x14ac:dyDescent="0.2">
      <c r="K152576"/>
    </row>
    <row r="152577" spans="11:11" x14ac:dyDescent="0.2">
      <c r="K152577"/>
    </row>
    <row r="152578" spans="11:11" x14ac:dyDescent="0.2">
      <c r="K152578"/>
    </row>
    <row r="152579" spans="11:11" x14ac:dyDescent="0.2">
      <c r="K152579"/>
    </row>
    <row r="152580" spans="11:11" x14ac:dyDescent="0.2">
      <c r="K152580"/>
    </row>
    <row r="152581" spans="11:11" x14ac:dyDescent="0.2">
      <c r="K152581"/>
    </row>
    <row r="152582" spans="11:11" x14ac:dyDescent="0.2">
      <c r="K152582"/>
    </row>
    <row r="152583" spans="11:11" x14ac:dyDescent="0.2">
      <c r="K152583"/>
    </row>
    <row r="152584" spans="11:11" x14ac:dyDescent="0.2">
      <c r="K152584"/>
    </row>
    <row r="152585" spans="11:11" x14ac:dyDescent="0.2">
      <c r="K152585"/>
    </row>
    <row r="152586" spans="11:11" x14ac:dyDescent="0.2">
      <c r="K152586"/>
    </row>
    <row r="152587" spans="11:11" x14ac:dyDescent="0.2">
      <c r="K152587"/>
    </row>
    <row r="152588" spans="11:11" x14ac:dyDescent="0.2">
      <c r="K152588"/>
    </row>
    <row r="152589" spans="11:11" x14ac:dyDescent="0.2">
      <c r="K152589"/>
    </row>
    <row r="152590" spans="11:11" x14ac:dyDescent="0.2">
      <c r="K152590"/>
    </row>
    <row r="152591" spans="11:11" x14ac:dyDescent="0.2">
      <c r="K152591"/>
    </row>
    <row r="152592" spans="11:11" x14ac:dyDescent="0.2">
      <c r="K152592"/>
    </row>
    <row r="152593" spans="11:11" x14ac:dyDescent="0.2">
      <c r="K152593"/>
    </row>
    <row r="152594" spans="11:11" x14ac:dyDescent="0.2">
      <c r="K152594"/>
    </row>
    <row r="152595" spans="11:11" x14ac:dyDescent="0.2">
      <c r="K152595"/>
    </row>
    <row r="152596" spans="11:11" x14ac:dyDescent="0.2">
      <c r="K152596"/>
    </row>
    <row r="152597" spans="11:11" x14ac:dyDescent="0.2">
      <c r="K152597"/>
    </row>
    <row r="152598" spans="11:11" x14ac:dyDescent="0.2">
      <c r="K152598"/>
    </row>
    <row r="152599" spans="11:11" x14ac:dyDescent="0.2">
      <c r="K152599"/>
    </row>
    <row r="152600" spans="11:11" x14ac:dyDescent="0.2">
      <c r="K152600"/>
    </row>
    <row r="152601" spans="11:11" x14ac:dyDescent="0.2">
      <c r="K152601"/>
    </row>
    <row r="152602" spans="11:11" x14ac:dyDescent="0.2">
      <c r="K152602"/>
    </row>
    <row r="152603" spans="11:11" x14ac:dyDescent="0.2">
      <c r="K152603"/>
    </row>
    <row r="152604" spans="11:11" x14ac:dyDescent="0.2">
      <c r="K152604"/>
    </row>
    <row r="152605" spans="11:11" x14ac:dyDescent="0.2">
      <c r="K152605"/>
    </row>
    <row r="152606" spans="11:11" x14ac:dyDescent="0.2">
      <c r="K152606"/>
    </row>
    <row r="152607" spans="11:11" x14ac:dyDescent="0.2">
      <c r="K152607"/>
    </row>
    <row r="152608" spans="11:11" x14ac:dyDescent="0.2">
      <c r="K152608"/>
    </row>
    <row r="152609" spans="11:11" x14ac:dyDescent="0.2">
      <c r="K152609"/>
    </row>
    <row r="152610" spans="11:11" x14ac:dyDescent="0.2">
      <c r="K152610"/>
    </row>
    <row r="152611" spans="11:11" x14ac:dyDescent="0.2">
      <c r="K152611"/>
    </row>
    <row r="152612" spans="11:11" x14ac:dyDescent="0.2">
      <c r="K152612"/>
    </row>
    <row r="152613" spans="11:11" x14ac:dyDescent="0.2">
      <c r="K152613"/>
    </row>
    <row r="152614" spans="11:11" x14ac:dyDescent="0.2">
      <c r="K152614"/>
    </row>
    <row r="152615" spans="11:11" x14ac:dyDescent="0.2">
      <c r="K152615"/>
    </row>
    <row r="152616" spans="11:11" x14ac:dyDescent="0.2">
      <c r="K152616"/>
    </row>
    <row r="152617" spans="11:11" x14ac:dyDescent="0.2">
      <c r="K152617"/>
    </row>
    <row r="152618" spans="11:11" x14ac:dyDescent="0.2">
      <c r="K152618"/>
    </row>
    <row r="152619" spans="11:11" x14ac:dyDescent="0.2">
      <c r="K152619"/>
    </row>
    <row r="152620" spans="11:11" x14ac:dyDescent="0.2">
      <c r="K152620"/>
    </row>
    <row r="152621" spans="11:11" x14ac:dyDescent="0.2">
      <c r="K152621"/>
    </row>
    <row r="152622" spans="11:11" x14ac:dyDescent="0.2">
      <c r="K152622"/>
    </row>
    <row r="152623" spans="11:11" x14ac:dyDescent="0.2">
      <c r="K152623"/>
    </row>
    <row r="152624" spans="11:11" x14ac:dyDescent="0.2">
      <c r="K152624"/>
    </row>
    <row r="152625" spans="11:11" x14ac:dyDescent="0.2">
      <c r="K152625"/>
    </row>
    <row r="152626" spans="11:11" x14ac:dyDescent="0.2">
      <c r="K152626"/>
    </row>
    <row r="152627" spans="11:11" x14ac:dyDescent="0.2">
      <c r="K152627"/>
    </row>
    <row r="152628" spans="11:11" x14ac:dyDescent="0.2">
      <c r="K152628"/>
    </row>
    <row r="152629" spans="11:11" x14ac:dyDescent="0.2">
      <c r="K152629"/>
    </row>
    <row r="152630" spans="11:11" x14ac:dyDescent="0.2">
      <c r="K152630"/>
    </row>
    <row r="152631" spans="11:11" x14ac:dyDescent="0.2">
      <c r="K152631"/>
    </row>
    <row r="152632" spans="11:11" x14ac:dyDescent="0.2">
      <c r="K152632"/>
    </row>
    <row r="152633" spans="11:11" x14ac:dyDescent="0.2">
      <c r="K152633"/>
    </row>
    <row r="152634" spans="11:11" x14ac:dyDescent="0.2">
      <c r="K152634"/>
    </row>
    <row r="152635" spans="11:11" x14ac:dyDescent="0.2">
      <c r="K152635"/>
    </row>
    <row r="152636" spans="11:11" x14ac:dyDescent="0.2">
      <c r="K152636"/>
    </row>
    <row r="152637" spans="11:11" x14ac:dyDescent="0.2">
      <c r="K152637"/>
    </row>
    <row r="152638" spans="11:11" x14ac:dyDescent="0.2">
      <c r="K152638"/>
    </row>
    <row r="152639" spans="11:11" x14ac:dyDescent="0.2">
      <c r="K152639"/>
    </row>
    <row r="152640" spans="11:11" x14ac:dyDescent="0.2">
      <c r="K152640"/>
    </row>
    <row r="152641" spans="11:11" x14ac:dyDescent="0.2">
      <c r="K152641"/>
    </row>
    <row r="152642" spans="11:11" x14ac:dyDescent="0.2">
      <c r="K152642"/>
    </row>
    <row r="152643" spans="11:11" x14ac:dyDescent="0.2">
      <c r="K152643"/>
    </row>
    <row r="152644" spans="11:11" x14ac:dyDescent="0.2">
      <c r="K152644"/>
    </row>
    <row r="152645" spans="11:11" x14ac:dyDescent="0.2">
      <c r="K152645"/>
    </row>
    <row r="152646" spans="11:11" x14ac:dyDescent="0.2">
      <c r="K152646"/>
    </row>
    <row r="152647" spans="11:11" x14ac:dyDescent="0.2">
      <c r="K152647"/>
    </row>
    <row r="152648" spans="11:11" x14ac:dyDescent="0.2">
      <c r="K152648"/>
    </row>
    <row r="152649" spans="11:11" x14ac:dyDescent="0.2">
      <c r="K152649"/>
    </row>
    <row r="152650" spans="11:11" x14ac:dyDescent="0.2">
      <c r="K152650"/>
    </row>
    <row r="152651" spans="11:11" x14ac:dyDescent="0.2">
      <c r="K152651"/>
    </row>
    <row r="152652" spans="11:11" x14ac:dyDescent="0.2">
      <c r="K152652"/>
    </row>
    <row r="152653" spans="11:11" x14ac:dyDescent="0.2">
      <c r="K152653"/>
    </row>
    <row r="152654" spans="11:11" x14ac:dyDescent="0.2">
      <c r="K152654"/>
    </row>
    <row r="152655" spans="11:11" x14ac:dyDescent="0.2">
      <c r="K152655"/>
    </row>
    <row r="152656" spans="11:11" x14ac:dyDescent="0.2">
      <c r="K152656"/>
    </row>
    <row r="152657" spans="11:11" x14ac:dyDescent="0.2">
      <c r="K152657"/>
    </row>
    <row r="152658" spans="11:11" x14ac:dyDescent="0.2">
      <c r="K152658"/>
    </row>
    <row r="152659" spans="11:11" x14ac:dyDescent="0.2">
      <c r="K152659"/>
    </row>
    <row r="152660" spans="11:11" x14ac:dyDescent="0.2">
      <c r="K152660"/>
    </row>
    <row r="152661" spans="11:11" x14ac:dyDescent="0.2">
      <c r="K152661"/>
    </row>
    <row r="152662" spans="11:11" x14ac:dyDescent="0.2">
      <c r="K152662"/>
    </row>
    <row r="152663" spans="11:11" x14ac:dyDescent="0.2">
      <c r="K152663"/>
    </row>
    <row r="152664" spans="11:11" x14ac:dyDescent="0.2">
      <c r="K152664"/>
    </row>
    <row r="152665" spans="11:11" x14ac:dyDescent="0.2">
      <c r="K152665"/>
    </row>
    <row r="152666" spans="11:11" x14ac:dyDescent="0.2">
      <c r="K152666"/>
    </row>
    <row r="152667" spans="11:11" x14ac:dyDescent="0.2">
      <c r="K152667"/>
    </row>
    <row r="152668" spans="11:11" x14ac:dyDescent="0.2">
      <c r="K152668"/>
    </row>
    <row r="152669" spans="11:11" x14ac:dyDescent="0.2">
      <c r="K152669"/>
    </row>
    <row r="152670" spans="11:11" x14ac:dyDescent="0.2">
      <c r="K152670"/>
    </row>
    <row r="152671" spans="11:11" x14ac:dyDescent="0.2">
      <c r="K152671"/>
    </row>
    <row r="152672" spans="11:11" x14ac:dyDescent="0.2">
      <c r="K152672"/>
    </row>
    <row r="152673" spans="11:11" x14ac:dyDescent="0.2">
      <c r="K152673"/>
    </row>
    <row r="152674" spans="11:11" x14ac:dyDescent="0.2">
      <c r="K152674"/>
    </row>
    <row r="152675" spans="11:11" x14ac:dyDescent="0.2">
      <c r="K152675"/>
    </row>
    <row r="152676" spans="11:11" x14ac:dyDescent="0.2">
      <c r="K152676"/>
    </row>
    <row r="152677" spans="11:11" x14ac:dyDescent="0.2">
      <c r="K152677"/>
    </row>
    <row r="152678" spans="11:11" x14ac:dyDescent="0.2">
      <c r="K152678"/>
    </row>
    <row r="152679" spans="11:11" x14ac:dyDescent="0.2">
      <c r="K152679"/>
    </row>
    <row r="152680" spans="11:11" x14ac:dyDescent="0.2">
      <c r="K152680"/>
    </row>
    <row r="152681" spans="11:11" x14ac:dyDescent="0.2">
      <c r="K152681"/>
    </row>
    <row r="152682" spans="11:11" x14ac:dyDescent="0.2">
      <c r="K152682"/>
    </row>
    <row r="152683" spans="11:11" x14ac:dyDescent="0.2">
      <c r="K152683"/>
    </row>
    <row r="152684" spans="11:11" x14ac:dyDescent="0.2">
      <c r="K152684"/>
    </row>
    <row r="152685" spans="11:11" x14ac:dyDescent="0.2">
      <c r="K152685"/>
    </row>
    <row r="152686" spans="11:11" x14ac:dyDescent="0.2">
      <c r="K152686"/>
    </row>
    <row r="152687" spans="11:11" x14ac:dyDescent="0.2">
      <c r="K152687"/>
    </row>
    <row r="152688" spans="11:11" x14ac:dyDescent="0.2">
      <c r="K152688"/>
    </row>
    <row r="152689" spans="11:11" x14ac:dyDescent="0.2">
      <c r="K152689"/>
    </row>
    <row r="152690" spans="11:11" x14ac:dyDescent="0.2">
      <c r="K152690"/>
    </row>
    <row r="152691" spans="11:11" x14ac:dyDescent="0.2">
      <c r="K152691"/>
    </row>
    <row r="152692" spans="11:11" x14ac:dyDescent="0.2">
      <c r="K152692"/>
    </row>
    <row r="152693" spans="11:11" x14ac:dyDescent="0.2">
      <c r="K152693"/>
    </row>
    <row r="152694" spans="11:11" x14ac:dyDescent="0.2">
      <c r="K152694"/>
    </row>
    <row r="152695" spans="11:11" x14ac:dyDescent="0.2">
      <c r="K152695"/>
    </row>
    <row r="152696" spans="11:11" x14ac:dyDescent="0.2">
      <c r="K152696"/>
    </row>
    <row r="152697" spans="11:11" x14ac:dyDescent="0.2">
      <c r="K152697"/>
    </row>
    <row r="152698" spans="11:11" x14ac:dyDescent="0.2">
      <c r="K152698"/>
    </row>
    <row r="152699" spans="11:11" x14ac:dyDescent="0.2">
      <c r="K152699"/>
    </row>
    <row r="152700" spans="11:11" x14ac:dyDescent="0.2">
      <c r="K152700"/>
    </row>
    <row r="152701" spans="11:11" x14ac:dyDescent="0.2">
      <c r="K152701"/>
    </row>
    <row r="152702" spans="11:11" x14ac:dyDescent="0.2">
      <c r="K152702"/>
    </row>
    <row r="152703" spans="11:11" x14ac:dyDescent="0.2">
      <c r="K152703"/>
    </row>
    <row r="152704" spans="11:11" x14ac:dyDescent="0.2">
      <c r="K152704"/>
    </row>
    <row r="152705" spans="11:11" x14ac:dyDescent="0.2">
      <c r="K152705"/>
    </row>
    <row r="152706" spans="11:11" x14ac:dyDescent="0.2">
      <c r="K152706"/>
    </row>
    <row r="152707" spans="11:11" x14ac:dyDescent="0.2">
      <c r="K152707"/>
    </row>
    <row r="152708" spans="11:11" x14ac:dyDescent="0.2">
      <c r="K152708"/>
    </row>
    <row r="152709" spans="11:11" x14ac:dyDescent="0.2">
      <c r="K152709"/>
    </row>
    <row r="152710" spans="11:11" x14ac:dyDescent="0.2">
      <c r="K152710"/>
    </row>
    <row r="152711" spans="11:11" x14ac:dyDescent="0.2">
      <c r="K152711"/>
    </row>
    <row r="152712" spans="11:11" x14ac:dyDescent="0.2">
      <c r="K152712"/>
    </row>
    <row r="152713" spans="11:11" x14ac:dyDescent="0.2">
      <c r="K152713"/>
    </row>
    <row r="152714" spans="11:11" x14ac:dyDescent="0.2">
      <c r="K152714"/>
    </row>
    <row r="152715" spans="11:11" x14ac:dyDescent="0.2">
      <c r="K152715"/>
    </row>
    <row r="152716" spans="11:11" x14ac:dyDescent="0.2">
      <c r="K152716"/>
    </row>
    <row r="152717" spans="11:11" x14ac:dyDescent="0.2">
      <c r="K152717"/>
    </row>
    <row r="152718" spans="11:11" x14ac:dyDescent="0.2">
      <c r="K152718"/>
    </row>
    <row r="152719" spans="11:11" x14ac:dyDescent="0.2">
      <c r="K152719"/>
    </row>
    <row r="152720" spans="11:11" x14ac:dyDescent="0.2">
      <c r="K152720"/>
    </row>
    <row r="152721" spans="11:11" x14ac:dyDescent="0.2">
      <c r="K152721"/>
    </row>
    <row r="152722" spans="11:11" x14ac:dyDescent="0.2">
      <c r="K152722"/>
    </row>
    <row r="152723" spans="11:11" x14ac:dyDescent="0.2">
      <c r="K152723"/>
    </row>
    <row r="152724" spans="11:11" x14ac:dyDescent="0.2">
      <c r="K152724"/>
    </row>
    <row r="152725" spans="11:11" x14ac:dyDescent="0.2">
      <c r="K152725"/>
    </row>
    <row r="152726" spans="11:11" x14ac:dyDescent="0.2">
      <c r="K152726"/>
    </row>
    <row r="152727" spans="11:11" x14ac:dyDescent="0.2">
      <c r="K152727"/>
    </row>
    <row r="152728" spans="11:11" x14ac:dyDescent="0.2">
      <c r="K152728"/>
    </row>
    <row r="152729" spans="11:11" x14ac:dyDescent="0.2">
      <c r="K152729"/>
    </row>
    <row r="152730" spans="11:11" x14ac:dyDescent="0.2">
      <c r="K152730"/>
    </row>
    <row r="152731" spans="11:11" x14ac:dyDescent="0.2">
      <c r="K152731"/>
    </row>
    <row r="152732" spans="11:11" x14ac:dyDescent="0.2">
      <c r="K152732"/>
    </row>
    <row r="152733" spans="11:11" x14ac:dyDescent="0.2">
      <c r="K152733"/>
    </row>
    <row r="152734" spans="11:11" x14ac:dyDescent="0.2">
      <c r="K152734"/>
    </row>
    <row r="152735" spans="11:11" x14ac:dyDescent="0.2">
      <c r="K152735"/>
    </row>
    <row r="152736" spans="11:11" x14ac:dyDescent="0.2">
      <c r="K152736"/>
    </row>
    <row r="152737" spans="11:11" x14ac:dyDescent="0.2">
      <c r="K152737"/>
    </row>
    <row r="152738" spans="11:11" x14ac:dyDescent="0.2">
      <c r="K152738"/>
    </row>
    <row r="152739" spans="11:11" x14ac:dyDescent="0.2">
      <c r="K152739"/>
    </row>
    <row r="152740" spans="11:11" x14ac:dyDescent="0.2">
      <c r="K152740"/>
    </row>
    <row r="152741" spans="11:11" x14ac:dyDescent="0.2">
      <c r="K152741"/>
    </row>
    <row r="152742" spans="11:11" x14ac:dyDescent="0.2">
      <c r="K152742"/>
    </row>
    <row r="152743" spans="11:11" x14ac:dyDescent="0.2">
      <c r="K152743"/>
    </row>
    <row r="152744" spans="11:11" x14ac:dyDescent="0.2">
      <c r="K152744"/>
    </row>
    <row r="152745" spans="11:11" x14ac:dyDescent="0.2">
      <c r="K152745"/>
    </row>
    <row r="152746" spans="11:11" x14ac:dyDescent="0.2">
      <c r="K152746"/>
    </row>
    <row r="152747" spans="11:11" x14ac:dyDescent="0.2">
      <c r="K152747"/>
    </row>
    <row r="152748" spans="11:11" x14ac:dyDescent="0.2">
      <c r="K152748"/>
    </row>
    <row r="152749" spans="11:11" x14ac:dyDescent="0.2">
      <c r="K152749"/>
    </row>
    <row r="152750" spans="11:11" x14ac:dyDescent="0.2">
      <c r="K152750"/>
    </row>
    <row r="152751" spans="11:11" x14ac:dyDescent="0.2">
      <c r="K152751"/>
    </row>
    <row r="152752" spans="11:11" x14ac:dyDescent="0.2">
      <c r="K152752"/>
    </row>
    <row r="152753" spans="11:11" x14ac:dyDescent="0.2">
      <c r="K152753"/>
    </row>
    <row r="152754" spans="11:11" x14ac:dyDescent="0.2">
      <c r="K152754"/>
    </row>
    <row r="152755" spans="11:11" x14ac:dyDescent="0.2">
      <c r="K152755"/>
    </row>
    <row r="152756" spans="11:11" x14ac:dyDescent="0.2">
      <c r="K152756"/>
    </row>
    <row r="152757" spans="11:11" x14ac:dyDescent="0.2">
      <c r="K152757"/>
    </row>
    <row r="152758" spans="11:11" x14ac:dyDescent="0.2">
      <c r="K152758"/>
    </row>
    <row r="152759" spans="11:11" x14ac:dyDescent="0.2">
      <c r="K152759"/>
    </row>
    <row r="152760" spans="11:11" x14ac:dyDescent="0.2">
      <c r="K152760"/>
    </row>
    <row r="152761" spans="11:11" x14ac:dyDescent="0.2">
      <c r="K152761"/>
    </row>
    <row r="152762" spans="11:11" x14ac:dyDescent="0.2">
      <c r="K152762"/>
    </row>
    <row r="152763" spans="11:11" x14ac:dyDescent="0.2">
      <c r="K152763"/>
    </row>
    <row r="152764" spans="11:11" x14ac:dyDescent="0.2">
      <c r="K152764"/>
    </row>
    <row r="152765" spans="11:11" x14ac:dyDescent="0.2">
      <c r="K152765"/>
    </row>
    <row r="152766" spans="11:11" x14ac:dyDescent="0.2">
      <c r="K152766"/>
    </row>
    <row r="152767" spans="11:11" x14ac:dyDescent="0.2">
      <c r="K152767"/>
    </row>
    <row r="152768" spans="11:11" x14ac:dyDescent="0.2">
      <c r="K152768"/>
    </row>
    <row r="152769" spans="11:11" x14ac:dyDescent="0.2">
      <c r="K152769"/>
    </row>
    <row r="152770" spans="11:11" x14ac:dyDescent="0.2">
      <c r="K152770"/>
    </row>
    <row r="152771" spans="11:11" x14ac:dyDescent="0.2">
      <c r="K152771"/>
    </row>
    <row r="152772" spans="11:11" x14ac:dyDescent="0.2">
      <c r="K152772"/>
    </row>
    <row r="152773" spans="11:11" x14ac:dyDescent="0.2">
      <c r="K152773"/>
    </row>
    <row r="152774" spans="11:11" x14ac:dyDescent="0.2">
      <c r="K152774"/>
    </row>
    <row r="152775" spans="11:11" x14ac:dyDescent="0.2">
      <c r="K152775"/>
    </row>
    <row r="152776" spans="11:11" x14ac:dyDescent="0.2">
      <c r="K152776"/>
    </row>
    <row r="152777" spans="11:11" x14ac:dyDescent="0.2">
      <c r="K152777"/>
    </row>
    <row r="152778" spans="11:11" x14ac:dyDescent="0.2">
      <c r="K152778"/>
    </row>
    <row r="152779" spans="11:11" x14ac:dyDescent="0.2">
      <c r="K152779"/>
    </row>
    <row r="152780" spans="11:11" x14ac:dyDescent="0.2">
      <c r="K152780"/>
    </row>
    <row r="152781" spans="11:11" x14ac:dyDescent="0.2">
      <c r="K152781"/>
    </row>
    <row r="152782" spans="11:11" x14ac:dyDescent="0.2">
      <c r="K152782"/>
    </row>
    <row r="152783" spans="11:11" x14ac:dyDescent="0.2">
      <c r="K152783"/>
    </row>
    <row r="152784" spans="11:11" x14ac:dyDescent="0.2">
      <c r="K152784"/>
    </row>
    <row r="152785" spans="11:11" x14ac:dyDescent="0.2">
      <c r="K152785"/>
    </row>
    <row r="152786" spans="11:11" x14ac:dyDescent="0.2">
      <c r="K152786"/>
    </row>
    <row r="152787" spans="11:11" x14ac:dyDescent="0.2">
      <c r="K152787"/>
    </row>
    <row r="152788" spans="11:11" x14ac:dyDescent="0.2">
      <c r="K152788"/>
    </row>
    <row r="152789" spans="11:11" x14ac:dyDescent="0.2">
      <c r="K152789"/>
    </row>
    <row r="152790" spans="11:11" x14ac:dyDescent="0.2">
      <c r="K152790"/>
    </row>
    <row r="152791" spans="11:11" x14ac:dyDescent="0.2">
      <c r="K152791"/>
    </row>
    <row r="152792" spans="11:11" x14ac:dyDescent="0.2">
      <c r="K152792"/>
    </row>
    <row r="152793" spans="11:11" x14ac:dyDescent="0.2">
      <c r="K152793"/>
    </row>
    <row r="152794" spans="11:11" x14ac:dyDescent="0.2">
      <c r="K152794"/>
    </row>
    <row r="152795" spans="11:11" x14ac:dyDescent="0.2">
      <c r="K152795"/>
    </row>
    <row r="152796" spans="11:11" x14ac:dyDescent="0.2">
      <c r="K152796"/>
    </row>
    <row r="152797" spans="11:11" x14ac:dyDescent="0.2">
      <c r="K152797"/>
    </row>
    <row r="152798" spans="11:11" x14ac:dyDescent="0.2">
      <c r="K152798"/>
    </row>
    <row r="152799" spans="11:11" x14ac:dyDescent="0.2">
      <c r="K152799"/>
    </row>
    <row r="152800" spans="11:11" x14ac:dyDescent="0.2">
      <c r="K152800"/>
    </row>
    <row r="152801" spans="11:11" x14ac:dyDescent="0.2">
      <c r="K152801"/>
    </row>
    <row r="152802" spans="11:11" x14ac:dyDescent="0.2">
      <c r="K152802"/>
    </row>
    <row r="152803" spans="11:11" x14ac:dyDescent="0.2">
      <c r="K152803"/>
    </row>
    <row r="152804" spans="11:11" x14ac:dyDescent="0.2">
      <c r="K152804"/>
    </row>
    <row r="152805" spans="11:11" x14ac:dyDescent="0.2">
      <c r="K152805"/>
    </row>
    <row r="152806" spans="11:11" x14ac:dyDescent="0.2">
      <c r="K152806"/>
    </row>
    <row r="152807" spans="11:11" x14ac:dyDescent="0.2">
      <c r="K152807"/>
    </row>
    <row r="152808" spans="11:11" x14ac:dyDescent="0.2">
      <c r="K152808"/>
    </row>
    <row r="152809" spans="11:11" x14ac:dyDescent="0.2">
      <c r="K152809"/>
    </row>
    <row r="152810" spans="11:11" x14ac:dyDescent="0.2">
      <c r="K152810"/>
    </row>
    <row r="152811" spans="11:11" x14ac:dyDescent="0.2">
      <c r="K152811"/>
    </row>
    <row r="152812" spans="11:11" x14ac:dyDescent="0.2">
      <c r="K152812"/>
    </row>
    <row r="152813" spans="11:11" x14ac:dyDescent="0.2">
      <c r="K152813"/>
    </row>
    <row r="152814" spans="11:11" x14ac:dyDescent="0.2">
      <c r="K152814"/>
    </row>
    <row r="152815" spans="11:11" x14ac:dyDescent="0.2">
      <c r="K152815"/>
    </row>
    <row r="152816" spans="11:11" x14ac:dyDescent="0.2">
      <c r="K152816"/>
    </row>
    <row r="152817" spans="11:11" x14ac:dyDescent="0.2">
      <c r="K152817"/>
    </row>
    <row r="152818" spans="11:11" x14ac:dyDescent="0.2">
      <c r="K152818"/>
    </row>
    <row r="152819" spans="11:11" x14ac:dyDescent="0.2">
      <c r="K152819"/>
    </row>
    <row r="152820" spans="11:11" x14ac:dyDescent="0.2">
      <c r="K152820"/>
    </row>
    <row r="152821" spans="11:11" x14ac:dyDescent="0.2">
      <c r="K152821"/>
    </row>
    <row r="152822" spans="11:11" x14ac:dyDescent="0.2">
      <c r="K152822"/>
    </row>
    <row r="152823" spans="11:11" x14ac:dyDescent="0.2">
      <c r="K152823"/>
    </row>
    <row r="152824" spans="11:11" x14ac:dyDescent="0.2">
      <c r="K152824"/>
    </row>
    <row r="152825" spans="11:11" x14ac:dyDescent="0.2">
      <c r="K152825"/>
    </row>
    <row r="152826" spans="11:11" x14ac:dyDescent="0.2">
      <c r="K152826"/>
    </row>
    <row r="152827" spans="11:11" x14ac:dyDescent="0.2">
      <c r="K152827"/>
    </row>
    <row r="152828" spans="11:11" x14ac:dyDescent="0.2">
      <c r="K152828"/>
    </row>
    <row r="152829" spans="11:11" x14ac:dyDescent="0.2">
      <c r="K152829"/>
    </row>
    <row r="152830" spans="11:11" x14ac:dyDescent="0.2">
      <c r="K152830"/>
    </row>
    <row r="152831" spans="11:11" x14ac:dyDescent="0.2">
      <c r="K152831"/>
    </row>
    <row r="152832" spans="11:11" x14ac:dyDescent="0.2">
      <c r="K152832"/>
    </row>
    <row r="152833" spans="11:11" x14ac:dyDescent="0.2">
      <c r="K152833"/>
    </row>
    <row r="152834" spans="11:11" x14ac:dyDescent="0.2">
      <c r="K152834"/>
    </row>
    <row r="152835" spans="11:11" x14ac:dyDescent="0.2">
      <c r="K152835"/>
    </row>
    <row r="152836" spans="11:11" x14ac:dyDescent="0.2">
      <c r="K152836"/>
    </row>
    <row r="152837" spans="11:11" x14ac:dyDescent="0.2">
      <c r="K152837"/>
    </row>
    <row r="152838" spans="11:11" x14ac:dyDescent="0.2">
      <c r="K152838"/>
    </row>
    <row r="152839" spans="11:11" x14ac:dyDescent="0.2">
      <c r="K152839"/>
    </row>
    <row r="152840" spans="11:11" x14ac:dyDescent="0.2">
      <c r="K152840"/>
    </row>
    <row r="152841" spans="11:11" x14ac:dyDescent="0.2">
      <c r="K152841"/>
    </row>
    <row r="152842" spans="11:11" x14ac:dyDescent="0.2">
      <c r="K152842"/>
    </row>
    <row r="152843" spans="11:11" x14ac:dyDescent="0.2">
      <c r="K152843"/>
    </row>
    <row r="152844" spans="11:11" x14ac:dyDescent="0.2">
      <c r="K152844"/>
    </row>
    <row r="152845" spans="11:11" x14ac:dyDescent="0.2">
      <c r="K152845"/>
    </row>
    <row r="152846" spans="11:11" x14ac:dyDescent="0.2">
      <c r="K152846"/>
    </row>
    <row r="152847" spans="11:11" x14ac:dyDescent="0.2">
      <c r="K152847"/>
    </row>
    <row r="152848" spans="11:11" x14ac:dyDescent="0.2">
      <c r="K152848"/>
    </row>
    <row r="152849" spans="11:11" x14ac:dyDescent="0.2">
      <c r="K152849"/>
    </row>
    <row r="152850" spans="11:11" x14ac:dyDescent="0.2">
      <c r="K152850"/>
    </row>
    <row r="152851" spans="11:11" x14ac:dyDescent="0.2">
      <c r="K152851"/>
    </row>
    <row r="152852" spans="11:11" x14ac:dyDescent="0.2">
      <c r="K152852"/>
    </row>
    <row r="152853" spans="11:11" x14ac:dyDescent="0.2">
      <c r="K152853"/>
    </row>
    <row r="152854" spans="11:11" x14ac:dyDescent="0.2">
      <c r="K152854"/>
    </row>
    <row r="152855" spans="11:11" x14ac:dyDescent="0.2">
      <c r="K152855"/>
    </row>
    <row r="152856" spans="11:11" x14ac:dyDescent="0.2">
      <c r="K152856"/>
    </row>
    <row r="152857" spans="11:11" x14ac:dyDescent="0.2">
      <c r="K152857"/>
    </row>
    <row r="152858" spans="11:11" x14ac:dyDescent="0.2">
      <c r="K152858"/>
    </row>
    <row r="152859" spans="11:11" x14ac:dyDescent="0.2">
      <c r="K152859"/>
    </row>
    <row r="152860" spans="11:11" x14ac:dyDescent="0.2">
      <c r="K152860"/>
    </row>
    <row r="152861" spans="11:11" x14ac:dyDescent="0.2">
      <c r="K152861"/>
    </row>
    <row r="152862" spans="11:11" x14ac:dyDescent="0.2">
      <c r="K152862"/>
    </row>
    <row r="152863" spans="11:11" x14ac:dyDescent="0.2">
      <c r="K152863"/>
    </row>
    <row r="152864" spans="11:11" x14ac:dyDescent="0.2">
      <c r="K152864"/>
    </row>
    <row r="152865" spans="11:11" x14ac:dyDescent="0.2">
      <c r="K152865"/>
    </row>
    <row r="152866" spans="11:11" x14ac:dyDescent="0.2">
      <c r="K152866"/>
    </row>
    <row r="152867" spans="11:11" x14ac:dyDescent="0.2">
      <c r="K152867"/>
    </row>
    <row r="152868" spans="11:11" x14ac:dyDescent="0.2">
      <c r="K152868"/>
    </row>
    <row r="152869" spans="11:11" x14ac:dyDescent="0.2">
      <c r="K152869"/>
    </row>
    <row r="152870" spans="11:11" x14ac:dyDescent="0.2">
      <c r="K152870"/>
    </row>
    <row r="152871" spans="11:11" x14ac:dyDescent="0.2">
      <c r="K152871"/>
    </row>
    <row r="152872" spans="11:11" x14ac:dyDescent="0.2">
      <c r="K152872"/>
    </row>
    <row r="152873" spans="11:11" x14ac:dyDescent="0.2">
      <c r="K152873"/>
    </row>
    <row r="152874" spans="11:11" x14ac:dyDescent="0.2">
      <c r="K152874"/>
    </row>
    <row r="152875" spans="11:11" x14ac:dyDescent="0.2">
      <c r="K152875"/>
    </row>
    <row r="152876" spans="11:11" x14ac:dyDescent="0.2">
      <c r="K152876"/>
    </row>
    <row r="152877" spans="11:11" x14ac:dyDescent="0.2">
      <c r="K152877"/>
    </row>
    <row r="152878" spans="11:11" x14ac:dyDescent="0.2">
      <c r="K152878"/>
    </row>
    <row r="152879" spans="11:11" x14ac:dyDescent="0.2">
      <c r="K152879"/>
    </row>
    <row r="152880" spans="11:11" x14ac:dyDescent="0.2">
      <c r="K152880"/>
    </row>
    <row r="152881" spans="11:11" x14ac:dyDescent="0.2">
      <c r="K152881"/>
    </row>
    <row r="152882" spans="11:11" x14ac:dyDescent="0.2">
      <c r="K152882"/>
    </row>
    <row r="152883" spans="11:11" x14ac:dyDescent="0.2">
      <c r="K152883"/>
    </row>
    <row r="152884" spans="11:11" x14ac:dyDescent="0.2">
      <c r="K152884"/>
    </row>
    <row r="152885" spans="11:11" x14ac:dyDescent="0.2">
      <c r="K152885"/>
    </row>
    <row r="152886" spans="11:11" x14ac:dyDescent="0.2">
      <c r="K152886"/>
    </row>
    <row r="152887" spans="11:11" x14ac:dyDescent="0.2">
      <c r="K152887"/>
    </row>
    <row r="152888" spans="11:11" x14ac:dyDescent="0.2">
      <c r="K152888"/>
    </row>
    <row r="152889" spans="11:11" x14ac:dyDescent="0.2">
      <c r="K152889"/>
    </row>
    <row r="152890" spans="11:11" x14ac:dyDescent="0.2">
      <c r="K152890"/>
    </row>
    <row r="152891" spans="11:11" x14ac:dyDescent="0.2">
      <c r="K152891"/>
    </row>
    <row r="152892" spans="11:11" x14ac:dyDescent="0.2">
      <c r="K152892"/>
    </row>
    <row r="152893" spans="11:11" x14ac:dyDescent="0.2">
      <c r="K152893"/>
    </row>
    <row r="152894" spans="11:11" x14ac:dyDescent="0.2">
      <c r="K152894"/>
    </row>
    <row r="152895" spans="11:11" x14ac:dyDescent="0.2">
      <c r="K152895"/>
    </row>
    <row r="152896" spans="11:11" x14ac:dyDescent="0.2">
      <c r="K152896"/>
    </row>
    <row r="152897" spans="11:11" x14ac:dyDescent="0.2">
      <c r="K152897"/>
    </row>
    <row r="152898" spans="11:11" x14ac:dyDescent="0.2">
      <c r="K152898"/>
    </row>
    <row r="152899" spans="11:11" x14ac:dyDescent="0.2">
      <c r="K152899"/>
    </row>
    <row r="152900" spans="11:11" x14ac:dyDescent="0.2">
      <c r="K152900"/>
    </row>
    <row r="152901" spans="11:11" x14ac:dyDescent="0.2">
      <c r="K152901"/>
    </row>
    <row r="152902" spans="11:11" x14ac:dyDescent="0.2">
      <c r="K152902"/>
    </row>
    <row r="152903" spans="11:11" x14ac:dyDescent="0.2">
      <c r="K152903"/>
    </row>
    <row r="152904" spans="11:11" x14ac:dyDescent="0.2">
      <c r="K152904"/>
    </row>
    <row r="152905" spans="11:11" x14ac:dyDescent="0.2">
      <c r="K152905"/>
    </row>
    <row r="152906" spans="11:11" x14ac:dyDescent="0.2">
      <c r="K152906"/>
    </row>
    <row r="152907" spans="11:11" x14ac:dyDescent="0.2">
      <c r="K152907"/>
    </row>
    <row r="152908" spans="11:11" x14ac:dyDescent="0.2">
      <c r="K152908"/>
    </row>
    <row r="152909" spans="11:11" x14ac:dyDescent="0.2">
      <c r="K152909"/>
    </row>
    <row r="152910" spans="11:11" x14ac:dyDescent="0.2">
      <c r="K152910"/>
    </row>
    <row r="152911" spans="11:11" x14ac:dyDescent="0.2">
      <c r="K152911"/>
    </row>
    <row r="152912" spans="11:11" x14ac:dyDescent="0.2">
      <c r="K152912"/>
    </row>
    <row r="152913" spans="11:11" x14ac:dyDescent="0.2">
      <c r="K152913"/>
    </row>
    <row r="152914" spans="11:11" x14ac:dyDescent="0.2">
      <c r="K152914"/>
    </row>
    <row r="152915" spans="11:11" x14ac:dyDescent="0.2">
      <c r="K152915"/>
    </row>
    <row r="152916" spans="11:11" x14ac:dyDescent="0.2">
      <c r="K152916"/>
    </row>
    <row r="152917" spans="11:11" x14ac:dyDescent="0.2">
      <c r="K152917"/>
    </row>
    <row r="152918" spans="11:11" x14ac:dyDescent="0.2">
      <c r="K152918"/>
    </row>
    <row r="152919" spans="11:11" x14ac:dyDescent="0.2">
      <c r="K152919"/>
    </row>
    <row r="152920" spans="11:11" x14ac:dyDescent="0.2">
      <c r="K152920"/>
    </row>
    <row r="152921" spans="11:11" x14ac:dyDescent="0.2">
      <c r="K152921"/>
    </row>
    <row r="152922" spans="11:11" x14ac:dyDescent="0.2">
      <c r="K152922"/>
    </row>
    <row r="152923" spans="11:11" x14ac:dyDescent="0.2">
      <c r="K152923"/>
    </row>
    <row r="152924" spans="11:11" x14ac:dyDescent="0.2">
      <c r="K152924"/>
    </row>
    <row r="152925" spans="11:11" x14ac:dyDescent="0.2">
      <c r="K152925"/>
    </row>
    <row r="152926" spans="11:11" x14ac:dyDescent="0.2">
      <c r="K152926"/>
    </row>
    <row r="152927" spans="11:11" x14ac:dyDescent="0.2">
      <c r="K152927"/>
    </row>
    <row r="152928" spans="11:11" x14ac:dyDescent="0.2">
      <c r="K152928"/>
    </row>
    <row r="152929" spans="11:11" x14ac:dyDescent="0.2">
      <c r="K152929"/>
    </row>
    <row r="152930" spans="11:11" x14ac:dyDescent="0.2">
      <c r="K152930"/>
    </row>
    <row r="152931" spans="11:11" x14ac:dyDescent="0.2">
      <c r="K152931"/>
    </row>
    <row r="152932" spans="11:11" x14ac:dyDescent="0.2">
      <c r="K152932"/>
    </row>
    <row r="152933" spans="11:11" x14ac:dyDescent="0.2">
      <c r="K152933"/>
    </row>
    <row r="152934" spans="11:11" x14ac:dyDescent="0.2">
      <c r="K152934"/>
    </row>
    <row r="152935" spans="11:11" x14ac:dyDescent="0.2">
      <c r="K152935"/>
    </row>
    <row r="152936" spans="11:11" x14ac:dyDescent="0.2">
      <c r="K152936"/>
    </row>
    <row r="152937" spans="11:11" x14ac:dyDescent="0.2">
      <c r="K152937"/>
    </row>
    <row r="152938" spans="11:11" x14ac:dyDescent="0.2">
      <c r="K152938"/>
    </row>
    <row r="152939" spans="11:11" x14ac:dyDescent="0.2">
      <c r="K152939"/>
    </row>
    <row r="152940" spans="11:11" x14ac:dyDescent="0.2">
      <c r="K152940"/>
    </row>
    <row r="152941" spans="11:11" x14ac:dyDescent="0.2">
      <c r="K152941"/>
    </row>
    <row r="152942" spans="11:11" x14ac:dyDescent="0.2">
      <c r="K152942"/>
    </row>
    <row r="152943" spans="11:11" x14ac:dyDescent="0.2">
      <c r="K152943"/>
    </row>
    <row r="152944" spans="11:11" x14ac:dyDescent="0.2">
      <c r="K152944"/>
    </row>
    <row r="152945" spans="11:11" x14ac:dyDescent="0.2">
      <c r="K152945"/>
    </row>
    <row r="152946" spans="11:11" x14ac:dyDescent="0.2">
      <c r="K152946"/>
    </row>
    <row r="152947" spans="11:11" x14ac:dyDescent="0.2">
      <c r="K152947"/>
    </row>
    <row r="152948" spans="11:11" x14ac:dyDescent="0.2">
      <c r="K152948"/>
    </row>
    <row r="152949" spans="11:11" x14ac:dyDescent="0.2">
      <c r="K152949"/>
    </row>
    <row r="152950" spans="11:11" x14ac:dyDescent="0.2">
      <c r="K152950"/>
    </row>
    <row r="152951" spans="11:11" x14ac:dyDescent="0.2">
      <c r="K152951"/>
    </row>
    <row r="152952" spans="11:11" x14ac:dyDescent="0.2">
      <c r="K152952"/>
    </row>
    <row r="152953" spans="11:11" x14ac:dyDescent="0.2">
      <c r="K152953"/>
    </row>
    <row r="152954" spans="11:11" x14ac:dyDescent="0.2">
      <c r="K152954"/>
    </row>
    <row r="152955" spans="11:11" x14ac:dyDescent="0.2">
      <c r="K152955"/>
    </row>
    <row r="152956" spans="11:11" x14ac:dyDescent="0.2">
      <c r="K152956"/>
    </row>
    <row r="152957" spans="11:11" x14ac:dyDescent="0.2">
      <c r="K152957"/>
    </row>
    <row r="152958" spans="11:11" x14ac:dyDescent="0.2">
      <c r="K152958"/>
    </row>
    <row r="152959" spans="11:11" x14ac:dyDescent="0.2">
      <c r="K152959"/>
    </row>
    <row r="152960" spans="11:11" x14ac:dyDescent="0.2">
      <c r="K152960"/>
    </row>
    <row r="152961" spans="11:11" x14ac:dyDescent="0.2">
      <c r="K152961"/>
    </row>
    <row r="152962" spans="11:11" x14ac:dyDescent="0.2">
      <c r="K152962"/>
    </row>
    <row r="152963" spans="11:11" x14ac:dyDescent="0.2">
      <c r="K152963"/>
    </row>
    <row r="152964" spans="11:11" x14ac:dyDescent="0.2">
      <c r="K152964"/>
    </row>
    <row r="152965" spans="11:11" x14ac:dyDescent="0.2">
      <c r="K152965"/>
    </row>
    <row r="152966" spans="11:11" x14ac:dyDescent="0.2">
      <c r="K152966"/>
    </row>
    <row r="152967" spans="11:11" x14ac:dyDescent="0.2">
      <c r="K152967"/>
    </row>
    <row r="152968" spans="11:11" x14ac:dyDescent="0.2">
      <c r="K152968"/>
    </row>
    <row r="152969" spans="11:11" x14ac:dyDescent="0.2">
      <c r="K152969"/>
    </row>
    <row r="152970" spans="11:11" x14ac:dyDescent="0.2">
      <c r="K152970"/>
    </row>
    <row r="152971" spans="11:11" x14ac:dyDescent="0.2">
      <c r="K152971"/>
    </row>
    <row r="152972" spans="11:11" x14ac:dyDescent="0.2">
      <c r="K152972"/>
    </row>
    <row r="152973" spans="11:11" x14ac:dyDescent="0.2">
      <c r="K152973"/>
    </row>
    <row r="152974" spans="11:11" x14ac:dyDescent="0.2">
      <c r="K152974"/>
    </row>
    <row r="152975" spans="11:11" x14ac:dyDescent="0.2">
      <c r="K152975"/>
    </row>
    <row r="152976" spans="11:11" x14ac:dyDescent="0.2">
      <c r="K152976"/>
    </row>
    <row r="152977" spans="11:11" x14ac:dyDescent="0.2">
      <c r="K152977"/>
    </row>
    <row r="152978" spans="11:11" x14ac:dyDescent="0.2">
      <c r="K152978"/>
    </row>
    <row r="152979" spans="11:11" x14ac:dyDescent="0.2">
      <c r="K152979"/>
    </row>
    <row r="152980" spans="11:11" x14ac:dyDescent="0.2">
      <c r="K152980"/>
    </row>
    <row r="152981" spans="11:11" x14ac:dyDescent="0.2">
      <c r="K152981"/>
    </row>
    <row r="152982" spans="11:11" x14ac:dyDescent="0.2">
      <c r="K152982"/>
    </row>
    <row r="152983" spans="11:11" x14ac:dyDescent="0.2">
      <c r="K152983"/>
    </row>
    <row r="152984" spans="11:11" x14ac:dyDescent="0.2">
      <c r="K152984"/>
    </row>
    <row r="152985" spans="11:11" x14ac:dyDescent="0.2">
      <c r="K152985"/>
    </row>
    <row r="152986" spans="11:11" x14ac:dyDescent="0.2">
      <c r="K152986"/>
    </row>
    <row r="152987" spans="11:11" x14ac:dyDescent="0.2">
      <c r="K152987"/>
    </row>
    <row r="152988" spans="11:11" x14ac:dyDescent="0.2">
      <c r="K152988"/>
    </row>
    <row r="152989" spans="11:11" x14ac:dyDescent="0.2">
      <c r="K152989"/>
    </row>
    <row r="152990" spans="11:11" x14ac:dyDescent="0.2">
      <c r="K152990"/>
    </row>
    <row r="152991" spans="11:11" x14ac:dyDescent="0.2">
      <c r="K152991"/>
    </row>
    <row r="152992" spans="11:11" x14ac:dyDescent="0.2">
      <c r="K152992"/>
    </row>
    <row r="152993" spans="11:11" x14ac:dyDescent="0.2">
      <c r="K152993"/>
    </row>
    <row r="152994" spans="11:11" x14ac:dyDescent="0.2">
      <c r="K152994"/>
    </row>
    <row r="152995" spans="11:11" x14ac:dyDescent="0.2">
      <c r="K152995"/>
    </row>
    <row r="152996" spans="11:11" x14ac:dyDescent="0.2">
      <c r="K152996"/>
    </row>
    <row r="152997" spans="11:11" x14ac:dyDescent="0.2">
      <c r="K152997"/>
    </row>
    <row r="152998" spans="11:11" x14ac:dyDescent="0.2">
      <c r="K152998"/>
    </row>
    <row r="152999" spans="11:11" x14ac:dyDescent="0.2">
      <c r="K152999"/>
    </row>
    <row r="153000" spans="11:11" x14ac:dyDescent="0.2">
      <c r="K153000"/>
    </row>
    <row r="153001" spans="11:11" x14ac:dyDescent="0.2">
      <c r="K153001"/>
    </row>
    <row r="153002" spans="11:11" x14ac:dyDescent="0.2">
      <c r="K153002"/>
    </row>
    <row r="153003" spans="11:11" x14ac:dyDescent="0.2">
      <c r="K153003"/>
    </row>
    <row r="153004" spans="11:11" x14ac:dyDescent="0.2">
      <c r="K153004"/>
    </row>
    <row r="153005" spans="11:11" x14ac:dyDescent="0.2">
      <c r="K153005"/>
    </row>
    <row r="153006" spans="11:11" x14ac:dyDescent="0.2">
      <c r="K153006"/>
    </row>
    <row r="153007" spans="11:11" x14ac:dyDescent="0.2">
      <c r="K153007"/>
    </row>
    <row r="153008" spans="11:11" x14ac:dyDescent="0.2">
      <c r="K153008"/>
    </row>
    <row r="153009" spans="11:11" x14ac:dyDescent="0.2">
      <c r="K153009"/>
    </row>
    <row r="153010" spans="11:11" x14ac:dyDescent="0.2">
      <c r="K153010"/>
    </row>
    <row r="153011" spans="11:11" x14ac:dyDescent="0.2">
      <c r="K153011"/>
    </row>
    <row r="153012" spans="11:11" x14ac:dyDescent="0.2">
      <c r="K153012"/>
    </row>
    <row r="153013" spans="11:11" x14ac:dyDescent="0.2">
      <c r="K153013"/>
    </row>
    <row r="153014" spans="11:11" x14ac:dyDescent="0.2">
      <c r="K153014"/>
    </row>
    <row r="153015" spans="11:11" x14ac:dyDescent="0.2">
      <c r="K153015"/>
    </row>
    <row r="153016" spans="11:11" x14ac:dyDescent="0.2">
      <c r="K153016"/>
    </row>
    <row r="153017" spans="11:11" x14ac:dyDescent="0.2">
      <c r="K153017"/>
    </row>
    <row r="153018" spans="11:11" x14ac:dyDescent="0.2">
      <c r="K153018"/>
    </row>
    <row r="153019" spans="11:11" x14ac:dyDescent="0.2">
      <c r="K153019"/>
    </row>
    <row r="153020" spans="11:11" x14ac:dyDescent="0.2">
      <c r="K153020"/>
    </row>
    <row r="153021" spans="11:11" x14ac:dyDescent="0.2">
      <c r="K153021"/>
    </row>
    <row r="153022" spans="11:11" x14ac:dyDescent="0.2">
      <c r="K153022"/>
    </row>
    <row r="153023" spans="11:11" x14ac:dyDescent="0.2">
      <c r="K153023"/>
    </row>
    <row r="153024" spans="11:11" x14ac:dyDescent="0.2">
      <c r="K153024"/>
    </row>
    <row r="153025" spans="11:11" x14ac:dyDescent="0.2">
      <c r="K153025"/>
    </row>
    <row r="153026" spans="11:11" x14ac:dyDescent="0.2">
      <c r="K153026"/>
    </row>
    <row r="153027" spans="11:11" x14ac:dyDescent="0.2">
      <c r="K153027"/>
    </row>
    <row r="153028" spans="11:11" x14ac:dyDescent="0.2">
      <c r="K153028"/>
    </row>
    <row r="153029" spans="11:11" x14ac:dyDescent="0.2">
      <c r="K153029"/>
    </row>
    <row r="153030" spans="11:11" x14ac:dyDescent="0.2">
      <c r="K153030"/>
    </row>
    <row r="153031" spans="11:11" x14ac:dyDescent="0.2">
      <c r="K153031"/>
    </row>
    <row r="153032" spans="11:11" x14ac:dyDescent="0.2">
      <c r="K153032"/>
    </row>
    <row r="153033" spans="11:11" x14ac:dyDescent="0.2">
      <c r="K153033"/>
    </row>
    <row r="153034" spans="11:11" x14ac:dyDescent="0.2">
      <c r="K153034"/>
    </row>
    <row r="153035" spans="11:11" x14ac:dyDescent="0.2">
      <c r="K153035"/>
    </row>
    <row r="153036" spans="11:11" x14ac:dyDescent="0.2">
      <c r="K153036"/>
    </row>
    <row r="153037" spans="11:11" x14ac:dyDescent="0.2">
      <c r="K153037"/>
    </row>
    <row r="153038" spans="11:11" x14ac:dyDescent="0.2">
      <c r="K153038"/>
    </row>
    <row r="153039" spans="11:11" x14ac:dyDescent="0.2">
      <c r="K153039"/>
    </row>
    <row r="153040" spans="11:11" x14ac:dyDescent="0.2">
      <c r="K153040"/>
    </row>
    <row r="153041" spans="11:11" x14ac:dyDescent="0.2">
      <c r="K153041"/>
    </row>
    <row r="153042" spans="11:11" x14ac:dyDescent="0.2">
      <c r="K153042"/>
    </row>
    <row r="153043" spans="11:11" x14ac:dyDescent="0.2">
      <c r="K153043"/>
    </row>
    <row r="153044" spans="11:11" x14ac:dyDescent="0.2">
      <c r="K153044"/>
    </row>
    <row r="153045" spans="11:11" x14ac:dyDescent="0.2">
      <c r="K153045"/>
    </row>
    <row r="153046" spans="11:11" x14ac:dyDescent="0.2">
      <c r="K153046"/>
    </row>
    <row r="153047" spans="11:11" x14ac:dyDescent="0.2">
      <c r="K153047"/>
    </row>
    <row r="153048" spans="11:11" x14ac:dyDescent="0.2">
      <c r="K153048"/>
    </row>
    <row r="153049" spans="11:11" x14ac:dyDescent="0.2">
      <c r="K153049"/>
    </row>
    <row r="153050" spans="11:11" x14ac:dyDescent="0.2">
      <c r="K153050"/>
    </row>
    <row r="153051" spans="11:11" x14ac:dyDescent="0.2">
      <c r="K153051"/>
    </row>
    <row r="153052" spans="11:11" x14ac:dyDescent="0.2">
      <c r="K153052"/>
    </row>
    <row r="153053" spans="11:11" x14ac:dyDescent="0.2">
      <c r="K153053"/>
    </row>
    <row r="153054" spans="11:11" x14ac:dyDescent="0.2">
      <c r="K153054"/>
    </row>
    <row r="153055" spans="11:11" x14ac:dyDescent="0.2">
      <c r="K153055"/>
    </row>
    <row r="153056" spans="11:11" x14ac:dyDescent="0.2">
      <c r="K153056"/>
    </row>
    <row r="153057" spans="11:11" x14ac:dyDescent="0.2">
      <c r="K153057"/>
    </row>
    <row r="153058" spans="11:11" x14ac:dyDescent="0.2">
      <c r="K153058"/>
    </row>
    <row r="153059" spans="11:11" x14ac:dyDescent="0.2">
      <c r="K153059"/>
    </row>
    <row r="153060" spans="11:11" x14ac:dyDescent="0.2">
      <c r="K153060"/>
    </row>
    <row r="153061" spans="11:11" x14ac:dyDescent="0.2">
      <c r="K153061"/>
    </row>
    <row r="153062" spans="11:11" x14ac:dyDescent="0.2">
      <c r="K153062"/>
    </row>
    <row r="153063" spans="11:11" x14ac:dyDescent="0.2">
      <c r="K153063"/>
    </row>
    <row r="153064" spans="11:11" x14ac:dyDescent="0.2">
      <c r="K153064"/>
    </row>
    <row r="153065" spans="11:11" x14ac:dyDescent="0.2">
      <c r="K153065"/>
    </row>
    <row r="153066" spans="11:11" x14ac:dyDescent="0.2">
      <c r="K153066"/>
    </row>
    <row r="153067" spans="11:11" x14ac:dyDescent="0.2">
      <c r="K153067"/>
    </row>
    <row r="153068" spans="11:11" x14ac:dyDescent="0.2">
      <c r="K153068"/>
    </row>
    <row r="153069" spans="11:11" x14ac:dyDescent="0.2">
      <c r="K153069"/>
    </row>
    <row r="153070" spans="11:11" x14ac:dyDescent="0.2">
      <c r="K153070"/>
    </row>
    <row r="153071" spans="11:11" x14ac:dyDescent="0.2">
      <c r="K153071"/>
    </row>
    <row r="153072" spans="11:11" x14ac:dyDescent="0.2">
      <c r="K153072"/>
    </row>
    <row r="153073" spans="11:11" x14ac:dyDescent="0.2">
      <c r="K153073"/>
    </row>
    <row r="153074" spans="11:11" x14ac:dyDescent="0.2">
      <c r="K153074"/>
    </row>
    <row r="153075" spans="11:11" x14ac:dyDescent="0.2">
      <c r="K153075"/>
    </row>
    <row r="153076" spans="11:11" x14ac:dyDescent="0.2">
      <c r="K153076"/>
    </row>
    <row r="153077" spans="11:11" x14ac:dyDescent="0.2">
      <c r="K153077"/>
    </row>
    <row r="153078" spans="11:11" x14ac:dyDescent="0.2">
      <c r="K153078"/>
    </row>
    <row r="153079" spans="11:11" x14ac:dyDescent="0.2">
      <c r="K153079"/>
    </row>
    <row r="153080" spans="11:11" x14ac:dyDescent="0.2">
      <c r="K153080"/>
    </row>
    <row r="153081" spans="11:11" x14ac:dyDescent="0.2">
      <c r="K153081"/>
    </row>
    <row r="153082" spans="11:11" x14ac:dyDescent="0.2">
      <c r="K153082"/>
    </row>
    <row r="153083" spans="11:11" x14ac:dyDescent="0.2">
      <c r="K153083"/>
    </row>
    <row r="153084" spans="11:11" x14ac:dyDescent="0.2">
      <c r="K153084"/>
    </row>
    <row r="153085" spans="11:11" x14ac:dyDescent="0.2">
      <c r="K153085"/>
    </row>
    <row r="153086" spans="11:11" x14ac:dyDescent="0.2">
      <c r="K153086"/>
    </row>
    <row r="153087" spans="11:11" x14ac:dyDescent="0.2">
      <c r="K153087"/>
    </row>
    <row r="153088" spans="11:11" x14ac:dyDescent="0.2">
      <c r="K153088"/>
    </row>
    <row r="153089" spans="11:11" x14ac:dyDescent="0.2">
      <c r="K153089"/>
    </row>
    <row r="153090" spans="11:11" x14ac:dyDescent="0.2">
      <c r="K153090"/>
    </row>
    <row r="153091" spans="11:11" x14ac:dyDescent="0.2">
      <c r="K153091"/>
    </row>
    <row r="153092" spans="11:11" x14ac:dyDescent="0.2">
      <c r="K153092"/>
    </row>
    <row r="153093" spans="11:11" x14ac:dyDescent="0.2">
      <c r="K153093"/>
    </row>
    <row r="153094" spans="11:11" x14ac:dyDescent="0.2">
      <c r="K153094"/>
    </row>
    <row r="153095" spans="11:11" x14ac:dyDescent="0.2">
      <c r="K153095"/>
    </row>
    <row r="153096" spans="11:11" x14ac:dyDescent="0.2">
      <c r="K153096"/>
    </row>
    <row r="153097" spans="11:11" x14ac:dyDescent="0.2">
      <c r="K153097"/>
    </row>
    <row r="153098" spans="11:11" x14ac:dyDescent="0.2">
      <c r="K153098"/>
    </row>
    <row r="153099" spans="11:11" x14ac:dyDescent="0.2">
      <c r="K153099"/>
    </row>
    <row r="153100" spans="11:11" x14ac:dyDescent="0.2">
      <c r="K153100"/>
    </row>
    <row r="153101" spans="11:11" x14ac:dyDescent="0.2">
      <c r="K153101"/>
    </row>
    <row r="153102" spans="11:11" x14ac:dyDescent="0.2">
      <c r="K153102"/>
    </row>
    <row r="153103" spans="11:11" x14ac:dyDescent="0.2">
      <c r="K153103"/>
    </row>
    <row r="153104" spans="11:11" x14ac:dyDescent="0.2">
      <c r="K153104"/>
    </row>
    <row r="153105" spans="11:11" x14ac:dyDescent="0.2">
      <c r="K153105"/>
    </row>
    <row r="153106" spans="11:11" x14ac:dyDescent="0.2">
      <c r="K153106"/>
    </row>
    <row r="153107" spans="11:11" x14ac:dyDescent="0.2">
      <c r="K153107"/>
    </row>
    <row r="153108" spans="11:11" x14ac:dyDescent="0.2">
      <c r="K153108"/>
    </row>
    <row r="153109" spans="11:11" x14ac:dyDescent="0.2">
      <c r="K153109"/>
    </row>
    <row r="153110" spans="11:11" x14ac:dyDescent="0.2">
      <c r="K153110"/>
    </row>
    <row r="153111" spans="11:11" x14ac:dyDescent="0.2">
      <c r="K153111"/>
    </row>
    <row r="153112" spans="11:11" x14ac:dyDescent="0.2">
      <c r="K153112"/>
    </row>
    <row r="153113" spans="11:11" x14ac:dyDescent="0.2">
      <c r="K153113"/>
    </row>
    <row r="153114" spans="11:11" x14ac:dyDescent="0.2">
      <c r="K153114"/>
    </row>
    <row r="153115" spans="11:11" x14ac:dyDescent="0.2">
      <c r="K153115"/>
    </row>
    <row r="153116" spans="11:11" x14ac:dyDescent="0.2">
      <c r="K153116"/>
    </row>
    <row r="153117" spans="11:11" x14ac:dyDescent="0.2">
      <c r="K153117"/>
    </row>
    <row r="153118" spans="11:11" x14ac:dyDescent="0.2">
      <c r="K153118"/>
    </row>
    <row r="153119" spans="11:11" x14ac:dyDescent="0.2">
      <c r="K153119"/>
    </row>
    <row r="153120" spans="11:11" x14ac:dyDescent="0.2">
      <c r="K153120"/>
    </row>
    <row r="153121" spans="11:11" x14ac:dyDescent="0.2">
      <c r="K153121"/>
    </row>
    <row r="153122" spans="11:11" x14ac:dyDescent="0.2">
      <c r="K153122"/>
    </row>
    <row r="153123" spans="11:11" x14ac:dyDescent="0.2">
      <c r="K153123"/>
    </row>
    <row r="153124" spans="11:11" x14ac:dyDescent="0.2">
      <c r="K153124"/>
    </row>
    <row r="153125" spans="11:11" x14ac:dyDescent="0.2">
      <c r="K153125"/>
    </row>
    <row r="153126" spans="11:11" x14ac:dyDescent="0.2">
      <c r="K153126"/>
    </row>
    <row r="153127" spans="11:11" x14ac:dyDescent="0.2">
      <c r="K153127"/>
    </row>
    <row r="153128" spans="11:11" x14ac:dyDescent="0.2">
      <c r="K153128"/>
    </row>
    <row r="153129" spans="11:11" x14ac:dyDescent="0.2">
      <c r="K153129"/>
    </row>
    <row r="153130" spans="11:11" x14ac:dyDescent="0.2">
      <c r="K153130"/>
    </row>
    <row r="153131" spans="11:11" x14ac:dyDescent="0.2">
      <c r="K153131"/>
    </row>
    <row r="153132" spans="11:11" x14ac:dyDescent="0.2">
      <c r="K153132"/>
    </row>
    <row r="153133" spans="11:11" x14ac:dyDescent="0.2">
      <c r="K153133"/>
    </row>
    <row r="153134" spans="11:11" x14ac:dyDescent="0.2">
      <c r="K153134"/>
    </row>
    <row r="153135" spans="11:11" x14ac:dyDescent="0.2">
      <c r="K153135"/>
    </row>
    <row r="153136" spans="11:11" x14ac:dyDescent="0.2">
      <c r="K153136"/>
    </row>
    <row r="153137" spans="11:11" x14ac:dyDescent="0.2">
      <c r="K153137"/>
    </row>
    <row r="153138" spans="11:11" x14ac:dyDescent="0.2">
      <c r="K153138"/>
    </row>
    <row r="153139" spans="11:11" x14ac:dyDescent="0.2">
      <c r="K153139"/>
    </row>
    <row r="153140" spans="11:11" x14ac:dyDescent="0.2">
      <c r="K153140"/>
    </row>
    <row r="153141" spans="11:11" x14ac:dyDescent="0.2">
      <c r="K153141"/>
    </row>
    <row r="153142" spans="11:11" x14ac:dyDescent="0.2">
      <c r="K153142"/>
    </row>
    <row r="153143" spans="11:11" x14ac:dyDescent="0.2">
      <c r="K153143"/>
    </row>
    <row r="153144" spans="11:11" x14ac:dyDescent="0.2">
      <c r="K153144"/>
    </row>
    <row r="153145" spans="11:11" x14ac:dyDescent="0.2">
      <c r="K153145"/>
    </row>
    <row r="153146" spans="11:11" x14ac:dyDescent="0.2">
      <c r="K153146"/>
    </row>
    <row r="153147" spans="11:11" x14ac:dyDescent="0.2">
      <c r="K153147"/>
    </row>
    <row r="153148" spans="11:11" x14ac:dyDescent="0.2">
      <c r="K153148"/>
    </row>
    <row r="153149" spans="11:11" x14ac:dyDescent="0.2">
      <c r="K153149"/>
    </row>
    <row r="153150" spans="11:11" x14ac:dyDescent="0.2">
      <c r="K153150"/>
    </row>
    <row r="153151" spans="11:11" x14ac:dyDescent="0.2">
      <c r="K153151"/>
    </row>
    <row r="153152" spans="11:11" x14ac:dyDescent="0.2">
      <c r="K153152"/>
    </row>
    <row r="153153" spans="11:11" x14ac:dyDescent="0.2">
      <c r="K153153"/>
    </row>
    <row r="153154" spans="11:11" x14ac:dyDescent="0.2">
      <c r="K153154"/>
    </row>
    <row r="153155" spans="11:11" x14ac:dyDescent="0.2">
      <c r="K153155"/>
    </row>
    <row r="153156" spans="11:11" x14ac:dyDescent="0.2">
      <c r="K153156"/>
    </row>
    <row r="153157" spans="11:11" x14ac:dyDescent="0.2">
      <c r="K153157"/>
    </row>
    <row r="153158" spans="11:11" x14ac:dyDescent="0.2">
      <c r="K153158"/>
    </row>
    <row r="153159" spans="11:11" x14ac:dyDescent="0.2">
      <c r="K153159"/>
    </row>
    <row r="153160" spans="11:11" x14ac:dyDescent="0.2">
      <c r="K153160"/>
    </row>
    <row r="153161" spans="11:11" x14ac:dyDescent="0.2">
      <c r="K153161"/>
    </row>
    <row r="153162" spans="11:11" x14ac:dyDescent="0.2">
      <c r="K153162"/>
    </row>
    <row r="153163" spans="11:11" x14ac:dyDescent="0.2">
      <c r="K153163"/>
    </row>
    <row r="153164" spans="11:11" x14ac:dyDescent="0.2">
      <c r="K153164"/>
    </row>
    <row r="153165" spans="11:11" x14ac:dyDescent="0.2">
      <c r="K153165"/>
    </row>
    <row r="153166" spans="11:11" x14ac:dyDescent="0.2">
      <c r="K153166"/>
    </row>
    <row r="153167" spans="11:11" x14ac:dyDescent="0.2">
      <c r="K153167"/>
    </row>
    <row r="153168" spans="11:11" x14ac:dyDescent="0.2">
      <c r="K153168"/>
    </row>
    <row r="153169" spans="11:11" x14ac:dyDescent="0.2">
      <c r="K153169"/>
    </row>
    <row r="153170" spans="11:11" x14ac:dyDescent="0.2">
      <c r="K153170"/>
    </row>
    <row r="153171" spans="11:11" x14ac:dyDescent="0.2">
      <c r="K153171"/>
    </row>
    <row r="153172" spans="11:11" x14ac:dyDescent="0.2">
      <c r="K153172"/>
    </row>
    <row r="153173" spans="11:11" x14ac:dyDescent="0.2">
      <c r="K153173"/>
    </row>
    <row r="153174" spans="11:11" x14ac:dyDescent="0.2">
      <c r="K153174"/>
    </row>
    <row r="153175" spans="11:11" x14ac:dyDescent="0.2">
      <c r="K153175"/>
    </row>
    <row r="153176" spans="11:11" x14ac:dyDescent="0.2">
      <c r="K153176"/>
    </row>
    <row r="153177" spans="11:11" x14ac:dyDescent="0.2">
      <c r="K153177"/>
    </row>
    <row r="153178" spans="11:11" x14ac:dyDescent="0.2">
      <c r="K153178"/>
    </row>
    <row r="153179" spans="11:11" x14ac:dyDescent="0.2">
      <c r="K153179"/>
    </row>
    <row r="153180" spans="11:11" x14ac:dyDescent="0.2">
      <c r="K153180"/>
    </row>
    <row r="153181" spans="11:11" x14ac:dyDescent="0.2">
      <c r="K153181"/>
    </row>
    <row r="153182" spans="11:11" x14ac:dyDescent="0.2">
      <c r="K153182"/>
    </row>
    <row r="153183" spans="11:11" x14ac:dyDescent="0.2">
      <c r="K153183"/>
    </row>
    <row r="153184" spans="11:11" x14ac:dyDescent="0.2">
      <c r="K153184"/>
    </row>
    <row r="153185" spans="11:11" x14ac:dyDescent="0.2">
      <c r="K153185"/>
    </row>
    <row r="153186" spans="11:11" x14ac:dyDescent="0.2">
      <c r="K153186"/>
    </row>
    <row r="153187" spans="11:11" x14ac:dyDescent="0.2">
      <c r="K153187"/>
    </row>
    <row r="153188" spans="11:11" x14ac:dyDescent="0.2">
      <c r="K153188"/>
    </row>
    <row r="153189" spans="11:11" x14ac:dyDescent="0.2">
      <c r="K153189"/>
    </row>
    <row r="153190" spans="11:11" x14ac:dyDescent="0.2">
      <c r="K153190"/>
    </row>
    <row r="153191" spans="11:11" x14ac:dyDescent="0.2">
      <c r="K153191"/>
    </row>
    <row r="153192" spans="11:11" x14ac:dyDescent="0.2">
      <c r="K153192"/>
    </row>
    <row r="153193" spans="11:11" x14ac:dyDescent="0.2">
      <c r="K153193"/>
    </row>
    <row r="153194" spans="11:11" x14ac:dyDescent="0.2">
      <c r="K153194"/>
    </row>
    <row r="153195" spans="11:11" x14ac:dyDescent="0.2">
      <c r="K153195"/>
    </row>
    <row r="153196" spans="11:11" x14ac:dyDescent="0.2">
      <c r="K153196"/>
    </row>
    <row r="153197" spans="11:11" x14ac:dyDescent="0.2">
      <c r="K153197"/>
    </row>
    <row r="153198" spans="11:11" x14ac:dyDescent="0.2">
      <c r="K153198"/>
    </row>
    <row r="153199" spans="11:11" x14ac:dyDescent="0.2">
      <c r="K153199"/>
    </row>
    <row r="153200" spans="11:11" x14ac:dyDescent="0.2">
      <c r="K153200"/>
    </row>
    <row r="153201" spans="11:11" x14ac:dyDescent="0.2">
      <c r="K153201"/>
    </row>
    <row r="153202" spans="11:11" x14ac:dyDescent="0.2">
      <c r="K153202"/>
    </row>
    <row r="153203" spans="11:11" x14ac:dyDescent="0.2">
      <c r="K153203"/>
    </row>
    <row r="153204" spans="11:11" x14ac:dyDescent="0.2">
      <c r="K153204"/>
    </row>
    <row r="153205" spans="11:11" x14ac:dyDescent="0.2">
      <c r="K153205"/>
    </row>
    <row r="153206" spans="11:11" x14ac:dyDescent="0.2">
      <c r="K153206"/>
    </row>
    <row r="153207" spans="11:11" x14ac:dyDescent="0.2">
      <c r="K153207"/>
    </row>
    <row r="153208" spans="11:11" x14ac:dyDescent="0.2">
      <c r="K153208"/>
    </row>
    <row r="153209" spans="11:11" x14ac:dyDescent="0.2">
      <c r="K153209"/>
    </row>
    <row r="153210" spans="11:11" x14ac:dyDescent="0.2">
      <c r="K153210"/>
    </row>
    <row r="153211" spans="11:11" x14ac:dyDescent="0.2">
      <c r="K153211"/>
    </row>
    <row r="153212" spans="11:11" x14ac:dyDescent="0.2">
      <c r="K153212"/>
    </row>
    <row r="153213" spans="11:11" x14ac:dyDescent="0.2">
      <c r="K153213"/>
    </row>
    <row r="153214" spans="11:11" x14ac:dyDescent="0.2">
      <c r="K153214"/>
    </row>
    <row r="153215" spans="11:11" x14ac:dyDescent="0.2">
      <c r="K153215"/>
    </row>
    <row r="153216" spans="11:11" x14ac:dyDescent="0.2">
      <c r="K153216"/>
    </row>
    <row r="153217" spans="11:11" x14ac:dyDescent="0.2">
      <c r="K153217"/>
    </row>
    <row r="153218" spans="11:11" x14ac:dyDescent="0.2">
      <c r="K153218"/>
    </row>
    <row r="153219" spans="11:11" x14ac:dyDescent="0.2">
      <c r="K153219"/>
    </row>
    <row r="153220" spans="11:11" x14ac:dyDescent="0.2">
      <c r="K153220"/>
    </row>
    <row r="153221" spans="11:11" x14ac:dyDescent="0.2">
      <c r="K153221"/>
    </row>
    <row r="153222" spans="11:11" x14ac:dyDescent="0.2">
      <c r="K153222"/>
    </row>
    <row r="153223" spans="11:11" x14ac:dyDescent="0.2">
      <c r="K153223"/>
    </row>
    <row r="153224" spans="11:11" x14ac:dyDescent="0.2">
      <c r="K153224"/>
    </row>
    <row r="153225" spans="11:11" x14ac:dyDescent="0.2">
      <c r="K153225"/>
    </row>
    <row r="153226" spans="11:11" x14ac:dyDescent="0.2">
      <c r="K153226"/>
    </row>
    <row r="153227" spans="11:11" x14ac:dyDescent="0.2">
      <c r="K153227"/>
    </row>
    <row r="153228" spans="11:11" x14ac:dyDescent="0.2">
      <c r="K153228"/>
    </row>
    <row r="153229" spans="11:11" x14ac:dyDescent="0.2">
      <c r="K153229"/>
    </row>
    <row r="153230" spans="11:11" x14ac:dyDescent="0.2">
      <c r="K153230"/>
    </row>
    <row r="153231" spans="11:11" x14ac:dyDescent="0.2">
      <c r="K153231"/>
    </row>
    <row r="153232" spans="11:11" x14ac:dyDescent="0.2">
      <c r="K153232"/>
    </row>
    <row r="153233" spans="11:11" x14ac:dyDescent="0.2">
      <c r="K153233"/>
    </row>
    <row r="153234" spans="11:11" x14ac:dyDescent="0.2">
      <c r="K153234"/>
    </row>
    <row r="153235" spans="11:11" x14ac:dyDescent="0.2">
      <c r="K153235"/>
    </row>
    <row r="153236" spans="11:11" x14ac:dyDescent="0.2">
      <c r="K153236"/>
    </row>
    <row r="153237" spans="11:11" x14ac:dyDescent="0.2">
      <c r="K153237"/>
    </row>
    <row r="153238" spans="11:11" x14ac:dyDescent="0.2">
      <c r="K153238"/>
    </row>
    <row r="153239" spans="11:11" x14ac:dyDescent="0.2">
      <c r="K153239"/>
    </row>
    <row r="153240" spans="11:11" x14ac:dyDescent="0.2">
      <c r="K153240"/>
    </row>
    <row r="153241" spans="11:11" x14ac:dyDescent="0.2">
      <c r="K153241"/>
    </row>
    <row r="153242" spans="11:11" x14ac:dyDescent="0.2">
      <c r="K153242"/>
    </row>
    <row r="153243" spans="11:11" x14ac:dyDescent="0.2">
      <c r="K153243"/>
    </row>
    <row r="153244" spans="11:11" x14ac:dyDescent="0.2">
      <c r="K153244"/>
    </row>
    <row r="153245" spans="11:11" x14ac:dyDescent="0.2">
      <c r="K153245"/>
    </row>
    <row r="153246" spans="11:11" x14ac:dyDescent="0.2">
      <c r="K153246"/>
    </row>
    <row r="153247" spans="11:11" x14ac:dyDescent="0.2">
      <c r="K153247"/>
    </row>
    <row r="153248" spans="11:11" x14ac:dyDescent="0.2">
      <c r="K153248"/>
    </row>
    <row r="153249" spans="11:11" x14ac:dyDescent="0.2">
      <c r="K153249"/>
    </row>
    <row r="153250" spans="11:11" x14ac:dyDescent="0.2">
      <c r="K153250"/>
    </row>
    <row r="153251" spans="11:11" x14ac:dyDescent="0.2">
      <c r="K153251"/>
    </row>
    <row r="153252" spans="11:11" x14ac:dyDescent="0.2">
      <c r="K153252"/>
    </row>
    <row r="153253" spans="11:11" x14ac:dyDescent="0.2">
      <c r="K153253"/>
    </row>
    <row r="153254" spans="11:11" x14ac:dyDescent="0.2">
      <c r="K153254"/>
    </row>
    <row r="153255" spans="11:11" x14ac:dyDescent="0.2">
      <c r="K153255"/>
    </row>
    <row r="153256" spans="11:11" x14ac:dyDescent="0.2">
      <c r="K153256"/>
    </row>
    <row r="153257" spans="11:11" x14ac:dyDescent="0.2">
      <c r="K153257"/>
    </row>
    <row r="153258" spans="11:11" x14ac:dyDescent="0.2">
      <c r="K153258"/>
    </row>
    <row r="153259" spans="11:11" x14ac:dyDescent="0.2">
      <c r="K153259"/>
    </row>
    <row r="153260" spans="11:11" x14ac:dyDescent="0.2">
      <c r="K153260"/>
    </row>
    <row r="153261" spans="11:11" x14ac:dyDescent="0.2">
      <c r="K153261"/>
    </row>
    <row r="153262" spans="11:11" x14ac:dyDescent="0.2">
      <c r="K153262"/>
    </row>
    <row r="153263" spans="11:11" x14ac:dyDescent="0.2">
      <c r="K153263"/>
    </row>
    <row r="153264" spans="11:11" x14ac:dyDescent="0.2">
      <c r="K153264"/>
    </row>
    <row r="153265" spans="11:11" x14ac:dyDescent="0.2">
      <c r="K153265"/>
    </row>
    <row r="153266" spans="11:11" x14ac:dyDescent="0.2">
      <c r="K153266"/>
    </row>
    <row r="153267" spans="11:11" x14ac:dyDescent="0.2">
      <c r="K153267"/>
    </row>
    <row r="153268" spans="11:11" x14ac:dyDescent="0.2">
      <c r="K153268"/>
    </row>
    <row r="153269" spans="11:11" x14ac:dyDescent="0.2">
      <c r="K153269"/>
    </row>
    <row r="153270" spans="11:11" x14ac:dyDescent="0.2">
      <c r="K153270"/>
    </row>
    <row r="153271" spans="11:11" x14ac:dyDescent="0.2">
      <c r="K153271"/>
    </row>
    <row r="153272" spans="11:11" x14ac:dyDescent="0.2">
      <c r="K153272"/>
    </row>
    <row r="153273" spans="11:11" x14ac:dyDescent="0.2">
      <c r="K153273"/>
    </row>
    <row r="153274" spans="11:11" x14ac:dyDescent="0.2">
      <c r="K153274"/>
    </row>
    <row r="153275" spans="11:11" x14ac:dyDescent="0.2">
      <c r="K153275"/>
    </row>
    <row r="153276" spans="11:11" x14ac:dyDescent="0.2">
      <c r="K153276"/>
    </row>
    <row r="153277" spans="11:11" x14ac:dyDescent="0.2">
      <c r="K153277"/>
    </row>
    <row r="153278" spans="11:11" x14ac:dyDescent="0.2">
      <c r="K153278"/>
    </row>
    <row r="153279" spans="11:11" x14ac:dyDescent="0.2">
      <c r="K153279"/>
    </row>
    <row r="153280" spans="11:11" x14ac:dyDescent="0.2">
      <c r="K153280"/>
    </row>
    <row r="153281" spans="11:11" x14ac:dyDescent="0.2">
      <c r="K153281"/>
    </row>
    <row r="153282" spans="11:11" x14ac:dyDescent="0.2">
      <c r="K153282"/>
    </row>
    <row r="153283" spans="11:11" x14ac:dyDescent="0.2">
      <c r="K153283"/>
    </row>
    <row r="153284" spans="11:11" x14ac:dyDescent="0.2">
      <c r="K153284"/>
    </row>
    <row r="153285" spans="11:11" x14ac:dyDescent="0.2">
      <c r="K153285"/>
    </row>
    <row r="153286" spans="11:11" x14ac:dyDescent="0.2">
      <c r="K153286"/>
    </row>
    <row r="153287" spans="11:11" x14ac:dyDescent="0.2">
      <c r="K153287"/>
    </row>
    <row r="153288" spans="11:11" x14ac:dyDescent="0.2">
      <c r="K153288"/>
    </row>
    <row r="153289" spans="11:11" x14ac:dyDescent="0.2">
      <c r="K153289"/>
    </row>
    <row r="153290" spans="11:11" x14ac:dyDescent="0.2">
      <c r="K153290"/>
    </row>
    <row r="153291" spans="11:11" x14ac:dyDescent="0.2">
      <c r="K153291"/>
    </row>
    <row r="153292" spans="11:11" x14ac:dyDescent="0.2">
      <c r="K153292"/>
    </row>
    <row r="153293" spans="11:11" x14ac:dyDescent="0.2">
      <c r="K153293"/>
    </row>
    <row r="153294" spans="11:11" x14ac:dyDescent="0.2">
      <c r="K153294"/>
    </row>
    <row r="153295" spans="11:11" x14ac:dyDescent="0.2">
      <c r="K153295"/>
    </row>
    <row r="153296" spans="11:11" x14ac:dyDescent="0.2">
      <c r="K153296"/>
    </row>
    <row r="153297" spans="11:11" x14ac:dyDescent="0.2">
      <c r="K153297"/>
    </row>
    <row r="153298" spans="11:11" x14ac:dyDescent="0.2">
      <c r="K153298"/>
    </row>
    <row r="153299" spans="11:11" x14ac:dyDescent="0.2">
      <c r="K153299"/>
    </row>
    <row r="153300" spans="11:11" x14ac:dyDescent="0.2">
      <c r="K153300"/>
    </row>
    <row r="153301" spans="11:11" x14ac:dyDescent="0.2">
      <c r="K153301"/>
    </row>
    <row r="153302" spans="11:11" x14ac:dyDescent="0.2">
      <c r="K153302"/>
    </row>
    <row r="153303" spans="11:11" x14ac:dyDescent="0.2">
      <c r="K153303"/>
    </row>
    <row r="153304" spans="11:11" x14ac:dyDescent="0.2">
      <c r="K153304"/>
    </row>
    <row r="153305" spans="11:11" x14ac:dyDescent="0.2">
      <c r="K153305"/>
    </row>
    <row r="153306" spans="11:11" x14ac:dyDescent="0.2">
      <c r="K153306"/>
    </row>
    <row r="153307" spans="11:11" x14ac:dyDescent="0.2">
      <c r="K153307"/>
    </row>
    <row r="153308" spans="11:11" x14ac:dyDescent="0.2">
      <c r="K153308"/>
    </row>
    <row r="153309" spans="11:11" x14ac:dyDescent="0.2">
      <c r="K153309"/>
    </row>
    <row r="153310" spans="11:11" x14ac:dyDescent="0.2">
      <c r="K153310"/>
    </row>
    <row r="153311" spans="11:11" x14ac:dyDescent="0.2">
      <c r="K153311"/>
    </row>
    <row r="153312" spans="11:11" x14ac:dyDescent="0.2">
      <c r="K153312"/>
    </row>
    <row r="153313" spans="11:11" x14ac:dyDescent="0.2">
      <c r="K153313"/>
    </row>
    <row r="153314" spans="11:11" x14ac:dyDescent="0.2">
      <c r="K153314"/>
    </row>
    <row r="153315" spans="11:11" x14ac:dyDescent="0.2">
      <c r="K153315"/>
    </row>
    <row r="153316" spans="11:11" x14ac:dyDescent="0.2">
      <c r="K153316"/>
    </row>
    <row r="153317" spans="11:11" x14ac:dyDescent="0.2">
      <c r="K153317"/>
    </row>
    <row r="153318" spans="11:11" x14ac:dyDescent="0.2">
      <c r="K153318"/>
    </row>
    <row r="153319" spans="11:11" x14ac:dyDescent="0.2">
      <c r="K153319"/>
    </row>
    <row r="153320" spans="11:11" x14ac:dyDescent="0.2">
      <c r="K153320"/>
    </row>
    <row r="153321" spans="11:11" x14ac:dyDescent="0.2">
      <c r="K153321"/>
    </row>
    <row r="153322" spans="11:11" x14ac:dyDescent="0.2">
      <c r="K153322"/>
    </row>
    <row r="153323" spans="11:11" x14ac:dyDescent="0.2">
      <c r="K153323"/>
    </row>
    <row r="153324" spans="11:11" x14ac:dyDescent="0.2">
      <c r="K153324"/>
    </row>
    <row r="153325" spans="11:11" x14ac:dyDescent="0.2">
      <c r="K153325"/>
    </row>
    <row r="153326" spans="11:11" x14ac:dyDescent="0.2">
      <c r="K153326"/>
    </row>
    <row r="153327" spans="11:11" x14ac:dyDescent="0.2">
      <c r="K153327"/>
    </row>
    <row r="153328" spans="11:11" x14ac:dyDescent="0.2">
      <c r="K153328"/>
    </row>
    <row r="153329" spans="11:11" x14ac:dyDescent="0.2">
      <c r="K153329"/>
    </row>
    <row r="153330" spans="11:11" x14ac:dyDescent="0.2">
      <c r="K153330"/>
    </row>
    <row r="153331" spans="11:11" x14ac:dyDescent="0.2">
      <c r="K153331"/>
    </row>
    <row r="153332" spans="11:11" x14ac:dyDescent="0.2">
      <c r="K153332"/>
    </row>
    <row r="153333" spans="11:11" x14ac:dyDescent="0.2">
      <c r="K153333"/>
    </row>
    <row r="153334" spans="11:11" x14ac:dyDescent="0.2">
      <c r="K153334"/>
    </row>
    <row r="153335" spans="11:11" x14ac:dyDescent="0.2">
      <c r="K153335"/>
    </row>
    <row r="153336" spans="11:11" x14ac:dyDescent="0.2">
      <c r="K153336"/>
    </row>
    <row r="153337" spans="11:11" x14ac:dyDescent="0.2">
      <c r="K153337"/>
    </row>
    <row r="153338" spans="11:11" x14ac:dyDescent="0.2">
      <c r="K153338"/>
    </row>
    <row r="153339" spans="11:11" x14ac:dyDescent="0.2">
      <c r="K153339"/>
    </row>
    <row r="153340" spans="11:11" x14ac:dyDescent="0.2">
      <c r="K153340"/>
    </row>
    <row r="153341" spans="11:11" x14ac:dyDescent="0.2">
      <c r="K153341"/>
    </row>
    <row r="153342" spans="11:11" x14ac:dyDescent="0.2">
      <c r="K153342"/>
    </row>
    <row r="153343" spans="11:11" x14ac:dyDescent="0.2">
      <c r="K153343"/>
    </row>
    <row r="153344" spans="11:11" x14ac:dyDescent="0.2">
      <c r="K153344"/>
    </row>
    <row r="153345" spans="11:11" x14ac:dyDescent="0.2">
      <c r="K153345"/>
    </row>
    <row r="153346" spans="11:11" x14ac:dyDescent="0.2">
      <c r="K153346"/>
    </row>
    <row r="153347" spans="11:11" x14ac:dyDescent="0.2">
      <c r="K153347"/>
    </row>
    <row r="153348" spans="11:11" x14ac:dyDescent="0.2">
      <c r="K153348"/>
    </row>
    <row r="153349" spans="11:11" x14ac:dyDescent="0.2">
      <c r="K153349"/>
    </row>
    <row r="153350" spans="11:11" x14ac:dyDescent="0.2">
      <c r="K153350"/>
    </row>
    <row r="153351" spans="11:11" x14ac:dyDescent="0.2">
      <c r="K153351"/>
    </row>
    <row r="153352" spans="11:11" x14ac:dyDescent="0.2">
      <c r="K153352"/>
    </row>
    <row r="153353" spans="11:11" x14ac:dyDescent="0.2">
      <c r="K153353"/>
    </row>
    <row r="153354" spans="11:11" x14ac:dyDescent="0.2">
      <c r="K153354"/>
    </row>
    <row r="153355" spans="11:11" x14ac:dyDescent="0.2">
      <c r="K153355"/>
    </row>
    <row r="153356" spans="11:11" x14ac:dyDescent="0.2">
      <c r="K153356"/>
    </row>
    <row r="153357" spans="11:11" x14ac:dyDescent="0.2">
      <c r="K153357"/>
    </row>
    <row r="153358" spans="11:11" x14ac:dyDescent="0.2">
      <c r="K153358"/>
    </row>
    <row r="153359" spans="11:11" x14ac:dyDescent="0.2">
      <c r="K153359"/>
    </row>
    <row r="153360" spans="11:11" x14ac:dyDescent="0.2">
      <c r="K153360"/>
    </row>
    <row r="153361" spans="11:11" x14ac:dyDescent="0.2">
      <c r="K153361"/>
    </row>
    <row r="153362" spans="11:11" x14ac:dyDescent="0.2">
      <c r="K153362"/>
    </row>
    <row r="153363" spans="11:11" x14ac:dyDescent="0.2">
      <c r="K153363"/>
    </row>
    <row r="153364" spans="11:11" x14ac:dyDescent="0.2">
      <c r="K153364"/>
    </row>
    <row r="153365" spans="11:11" x14ac:dyDescent="0.2">
      <c r="K153365"/>
    </row>
    <row r="153366" spans="11:11" x14ac:dyDescent="0.2">
      <c r="K153366"/>
    </row>
    <row r="153367" spans="11:11" x14ac:dyDescent="0.2">
      <c r="K153367"/>
    </row>
    <row r="153368" spans="11:11" x14ac:dyDescent="0.2">
      <c r="K153368"/>
    </row>
    <row r="153369" spans="11:11" x14ac:dyDescent="0.2">
      <c r="K153369"/>
    </row>
    <row r="153370" spans="11:11" x14ac:dyDescent="0.2">
      <c r="K153370"/>
    </row>
    <row r="153371" spans="11:11" x14ac:dyDescent="0.2">
      <c r="K153371"/>
    </row>
    <row r="153372" spans="11:11" x14ac:dyDescent="0.2">
      <c r="K153372"/>
    </row>
    <row r="153373" spans="11:11" x14ac:dyDescent="0.2">
      <c r="K153373"/>
    </row>
    <row r="153374" spans="11:11" x14ac:dyDescent="0.2">
      <c r="K153374"/>
    </row>
    <row r="153375" spans="11:11" x14ac:dyDescent="0.2">
      <c r="K153375"/>
    </row>
    <row r="153376" spans="11:11" x14ac:dyDescent="0.2">
      <c r="K153376"/>
    </row>
    <row r="153377" spans="11:11" x14ac:dyDescent="0.2">
      <c r="K153377"/>
    </row>
    <row r="153378" spans="11:11" x14ac:dyDescent="0.2">
      <c r="K153378"/>
    </row>
    <row r="153379" spans="11:11" x14ac:dyDescent="0.2">
      <c r="K153379"/>
    </row>
    <row r="153380" spans="11:11" x14ac:dyDescent="0.2">
      <c r="K153380"/>
    </row>
    <row r="153381" spans="11:11" x14ac:dyDescent="0.2">
      <c r="K153381"/>
    </row>
    <row r="153382" spans="11:11" x14ac:dyDescent="0.2">
      <c r="K153382"/>
    </row>
    <row r="153383" spans="11:11" x14ac:dyDescent="0.2">
      <c r="K153383"/>
    </row>
    <row r="153384" spans="11:11" x14ac:dyDescent="0.2">
      <c r="K153384"/>
    </row>
    <row r="153385" spans="11:11" x14ac:dyDescent="0.2">
      <c r="K153385"/>
    </row>
    <row r="153386" spans="11:11" x14ac:dyDescent="0.2">
      <c r="K153386"/>
    </row>
    <row r="153387" spans="11:11" x14ac:dyDescent="0.2">
      <c r="K153387"/>
    </row>
    <row r="153388" spans="11:11" x14ac:dyDescent="0.2">
      <c r="K153388"/>
    </row>
    <row r="153389" spans="11:11" x14ac:dyDescent="0.2">
      <c r="K153389"/>
    </row>
    <row r="153390" spans="11:11" x14ac:dyDescent="0.2">
      <c r="K153390"/>
    </row>
    <row r="153391" spans="11:11" x14ac:dyDescent="0.2">
      <c r="K153391"/>
    </row>
    <row r="153392" spans="11:11" x14ac:dyDescent="0.2">
      <c r="K153392"/>
    </row>
    <row r="153393" spans="11:11" x14ac:dyDescent="0.2">
      <c r="K153393"/>
    </row>
    <row r="153394" spans="11:11" x14ac:dyDescent="0.2">
      <c r="K153394"/>
    </row>
    <row r="153395" spans="11:11" x14ac:dyDescent="0.2">
      <c r="K153395"/>
    </row>
    <row r="153396" spans="11:11" x14ac:dyDescent="0.2">
      <c r="K153396"/>
    </row>
    <row r="153397" spans="11:11" x14ac:dyDescent="0.2">
      <c r="K153397"/>
    </row>
    <row r="153398" spans="11:11" x14ac:dyDescent="0.2">
      <c r="K153398"/>
    </row>
    <row r="153399" spans="11:11" x14ac:dyDescent="0.2">
      <c r="K153399"/>
    </row>
    <row r="153400" spans="11:11" x14ac:dyDescent="0.2">
      <c r="K153400"/>
    </row>
    <row r="153401" spans="11:11" x14ac:dyDescent="0.2">
      <c r="K153401"/>
    </row>
    <row r="153402" spans="11:11" x14ac:dyDescent="0.2">
      <c r="K153402"/>
    </row>
    <row r="153403" spans="11:11" x14ac:dyDescent="0.2">
      <c r="K153403"/>
    </row>
    <row r="153404" spans="11:11" x14ac:dyDescent="0.2">
      <c r="K153404"/>
    </row>
    <row r="153405" spans="11:11" x14ac:dyDescent="0.2">
      <c r="K153405"/>
    </row>
    <row r="153406" spans="11:11" x14ac:dyDescent="0.2">
      <c r="K153406"/>
    </row>
    <row r="153407" spans="11:11" x14ac:dyDescent="0.2">
      <c r="K153407"/>
    </row>
    <row r="153408" spans="11:11" x14ac:dyDescent="0.2">
      <c r="K153408"/>
    </row>
    <row r="153409" spans="11:11" x14ac:dyDescent="0.2">
      <c r="K153409"/>
    </row>
    <row r="153410" spans="11:11" x14ac:dyDescent="0.2">
      <c r="K153410"/>
    </row>
    <row r="153411" spans="11:11" x14ac:dyDescent="0.2">
      <c r="K153411"/>
    </row>
    <row r="153412" spans="11:11" x14ac:dyDescent="0.2">
      <c r="K153412"/>
    </row>
    <row r="153413" spans="11:11" x14ac:dyDescent="0.2">
      <c r="K153413"/>
    </row>
    <row r="153414" spans="11:11" x14ac:dyDescent="0.2">
      <c r="K153414"/>
    </row>
    <row r="153415" spans="11:11" x14ac:dyDescent="0.2">
      <c r="K153415"/>
    </row>
    <row r="153416" spans="11:11" x14ac:dyDescent="0.2">
      <c r="K153416"/>
    </row>
    <row r="153417" spans="11:11" x14ac:dyDescent="0.2">
      <c r="K153417"/>
    </row>
    <row r="153418" spans="11:11" x14ac:dyDescent="0.2">
      <c r="K153418"/>
    </row>
    <row r="153419" spans="11:11" x14ac:dyDescent="0.2">
      <c r="K153419"/>
    </row>
    <row r="153420" spans="11:11" x14ac:dyDescent="0.2">
      <c r="K153420"/>
    </row>
    <row r="153421" spans="11:11" x14ac:dyDescent="0.2">
      <c r="K153421"/>
    </row>
    <row r="153422" spans="11:11" x14ac:dyDescent="0.2">
      <c r="K153422"/>
    </row>
    <row r="153423" spans="11:11" x14ac:dyDescent="0.2">
      <c r="K153423"/>
    </row>
    <row r="153424" spans="11:11" x14ac:dyDescent="0.2">
      <c r="K153424"/>
    </row>
    <row r="153425" spans="11:11" x14ac:dyDescent="0.2">
      <c r="K153425"/>
    </row>
    <row r="153426" spans="11:11" x14ac:dyDescent="0.2">
      <c r="K153426"/>
    </row>
    <row r="153427" spans="11:11" x14ac:dyDescent="0.2">
      <c r="K153427"/>
    </row>
    <row r="153428" spans="11:11" x14ac:dyDescent="0.2">
      <c r="K153428"/>
    </row>
    <row r="153429" spans="11:11" x14ac:dyDescent="0.2">
      <c r="K153429"/>
    </row>
    <row r="153430" spans="11:11" x14ac:dyDescent="0.2">
      <c r="K153430"/>
    </row>
    <row r="153431" spans="11:11" x14ac:dyDescent="0.2">
      <c r="K153431"/>
    </row>
    <row r="153432" spans="11:11" x14ac:dyDescent="0.2">
      <c r="K153432"/>
    </row>
    <row r="153433" spans="11:11" x14ac:dyDescent="0.2">
      <c r="K153433"/>
    </row>
    <row r="153434" spans="11:11" x14ac:dyDescent="0.2">
      <c r="K153434"/>
    </row>
    <row r="153435" spans="11:11" x14ac:dyDescent="0.2">
      <c r="K153435"/>
    </row>
    <row r="153436" spans="11:11" x14ac:dyDescent="0.2">
      <c r="K153436"/>
    </row>
    <row r="153437" spans="11:11" x14ac:dyDescent="0.2">
      <c r="K153437"/>
    </row>
    <row r="153438" spans="11:11" x14ac:dyDescent="0.2">
      <c r="K153438"/>
    </row>
    <row r="153439" spans="11:11" x14ac:dyDescent="0.2">
      <c r="K153439"/>
    </row>
    <row r="153440" spans="11:11" x14ac:dyDescent="0.2">
      <c r="K153440"/>
    </row>
    <row r="153441" spans="11:11" x14ac:dyDescent="0.2">
      <c r="K153441"/>
    </row>
    <row r="153442" spans="11:11" x14ac:dyDescent="0.2">
      <c r="K153442"/>
    </row>
    <row r="153443" spans="11:11" x14ac:dyDescent="0.2">
      <c r="K153443"/>
    </row>
    <row r="153444" spans="11:11" x14ac:dyDescent="0.2">
      <c r="K153444"/>
    </row>
    <row r="153445" spans="11:11" x14ac:dyDescent="0.2">
      <c r="K153445"/>
    </row>
    <row r="153446" spans="11:11" x14ac:dyDescent="0.2">
      <c r="K153446"/>
    </row>
    <row r="153447" spans="11:11" x14ac:dyDescent="0.2">
      <c r="K153447"/>
    </row>
    <row r="153448" spans="11:11" x14ac:dyDescent="0.2">
      <c r="K153448"/>
    </row>
    <row r="153449" spans="11:11" x14ac:dyDescent="0.2">
      <c r="K153449"/>
    </row>
    <row r="153450" spans="11:11" x14ac:dyDescent="0.2">
      <c r="K153450"/>
    </row>
    <row r="153451" spans="11:11" x14ac:dyDescent="0.2">
      <c r="K153451"/>
    </row>
    <row r="153452" spans="11:11" x14ac:dyDescent="0.2">
      <c r="K153452"/>
    </row>
    <row r="153453" spans="11:11" x14ac:dyDescent="0.2">
      <c r="K153453"/>
    </row>
    <row r="153454" spans="11:11" x14ac:dyDescent="0.2">
      <c r="K153454"/>
    </row>
    <row r="153455" spans="11:11" x14ac:dyDescent="0.2">
      <c r="K153455"/>
    </row>
    <row r="153456" spans="11:11" x14ac:dyDescent="0.2">
      <c r="K153456"/>
    </row>
    <row r="153457" spans="11:11" x14ac:dyDescent="0.2">
      <c r="K153457"/>
    </row>
    <row r="153458" spans="11:11" x14ac:dyDescent="0.2">
      <c r="K153458"/>
    </row>
    <row r="153459" spans="11:11" x14ac:dyDescent="0.2">
      <c r="K153459"/>
    </row>
    <row r="153460" spans="11:11" x14ac:dyDescent="0.2">
      <c r="K153460"/>
    </row>
    <row r="153461" spans="11:11" x14ac:dyDescent="0.2">
      <c r="K153461"/>
    </row>
    <row r="153462" spans="11:11" x14ac:dyDescent="0.2">
      <c r="K153462"/>
    </row>
    <row r="153463" spans="11:11" x14ac:dyDescent="0.2">
      <c r="K153463"/>
    </row>
    <row r="153464" spans="11:11" x14ac:dyDescent="0.2">
      <c r="K153464"/>
    </row>
    <row r="153465" spans="11:11" x14ac:dyDescent="0.2">
      <c r="K153465"/>
    </row>
    <row r="153466" spans="11:11" x14ac:dyDescent="0.2">
      <c r="K153466"/>
    </row>
    <row r="153467" spans="11:11" x14ac:dyDescent="0.2">
      <c r="K153467"/>
    </row>
    <row r="153468" spans="11:11" x14ac:dyDescent="0.2">
      <c r="K153468"/>
    </row>
    <row r="153469" spans="11:11" x14ac:dyDescent="0.2">
      <c r="K153469"/>
    </row>
    <row r="153470" spans="11:11" x14ac:dyDescent="0.2">
      <c r="K153470"/>
    </row>
    <row r="153471" spans="11:11" x14ac:dyDescent="0.2">
      <c r="K153471"/>
    </row>
    <row r="153472" spans="11:11" x14ac:dyDescent="0.2">
      <c r="K153472"/>
    </row>
    <row r="153473" spans="11:11" x14ac:dyDescent="0.2">
      <c r="K153473"/>
    </row>
    <row r="153474" spans="11:11" x14ac:dyDescent="0.2">
      <c r="K153474"/>
    </row>
    <row r="153475" spans="11:11" x14ac:dyDescent="0.2">
      <c r="K153475"/>
    </row>
    <row r="153476" spans="11:11" x14ac:dyDescent="0.2">
      <c r="K153476"/>
    </row>
    <row r="153477" spans="11:11" x14ac:dyDescent="0.2">
      <c r="K153477"/>
    </row>
    <row r="153478" spans="11:11" x14ac:dyDescent="0.2">
      <c r="K153478"/>
    </row>
    <row r="153479" spans="11:11" x14ac:dyDescent="0.2">
      <c r="K153479"/>
    </row>
    <row r="153480" spans="11:11" x14ac:dyDescent="0.2">
      <c r="K153480"/>
    </row>
    <row r="153481" spans="11:11" x14ac:dyDescent="0.2">
      <c r="K153481"/>
    </row>
    <row r="153482" spans="11:11" x14ac:dyDescent="0.2">
      <c r="K153482"/>
    </row>
    <row r="153483" spans="11:11" x14ac:dyDescent="0.2">
      <c r="K153483"/>
    </row>
    <row r="153484" spans="11:11" x14ac:dyDescent="0.2">
      <c r="K153484"/>
    </row>
    <row r="153485" spans="11:11" x14ac:dyDescent="0.2">
      <c r="K153485"/>
    </row>
    <row r="153486" spans="11:11" x14ac:dyDescent="0.2">
      <c r="K153486"/>
    </row>
    <row r="153487" spans="11:11" x14ac:dyDescent="0.2">
      <c r="K153487"/>
    </row>
    <row r="153488" spans="11:11" x14ac:dyDescent="0.2">
      <c r="K153488"/>
    </row>
    <row r="153489" spans="11:11" x14ac:dyDescent="0.2">
      <c r="K153489"/>
    </row>
    <row r="153490" spans="11:11" x14ac:dyDescent="0.2">
      <c r="K153490"/>
    </row>
    <row r="153491" spans="11:11" x14ac:dyDescent="0.2">
      <c r="K153491"/>
    </row>
    <row r="153492" spans="11:11" x14ac:dyDescent="0.2">
      <c r="K153492"/>
    </row>
    <row r="153493" spans="11:11" x14ac:dyDescent="0.2">
      <c r="K153493"/>
    </row>
    <row r="153494" spans="11:11" x14ac:dyDescent="0.2">
      <c r="K153494"/>
    </row>
    <row r="153495" spans="11:11" x14ac:dyDescent="0.2">
      <c r="K153495"/>
    </row>
    <row r="153496" spans="11:11" x14ac:dyDescent="0.2">
      <c r="K153496"/>
    </row>
    <row r="153497" spans="11:11" x14ac:dyDescent="0.2">
      <c r="K153497"/>
    </row>
    <row r="153498" spans="11:11" x14ac:dyDescent="0.2">
      <c r="K153498"/>
    </row>
    <row r="153499" spans="11:11" x14ac:dyDescent="0.2">
      <c r="K153499"/>
    </row>
    <row r="153500" spans="11:11" x14ac:dyDescent="0.2">
      <c r="K153500"/>
    </row>
    <row r="153501" spans="11:11" x14ac:dyDescent="0.2">
      <c r="K153501"/>
    </row>
    <row r="153502" spans="11:11" x14ac:dyDescent="0.2">
      <c r="K153502"/>
    </row>
    <row r="153503" spans="11:11" x14ac:dyDescent="0.2">
      <c r="K153503"/>
    </row>
    <row r="153504" spans="11:11" x14ac:dyDescent="0.2">
      <c r="K153504"/>
    </row>
    <row r="153505" spans="11:11" x14ac:dyDescent="0.2">
      <c r="K153505"/>
    </row>
    <row r="153506" spans="11:11" x14ac:dyDescent="0.2">
      <c r="K153506"/>
    </row>
    <row r="153507" spans="11:11" x14ac:dyDescent="0.2">
      <c r="K153507"/>
    </row>
    <row r="153508" spans="11:11" x14ac:dyDescent="0.2">
      <c r="K153508"/>
    </row>
    <row r="153509" spans="11:11" x14ac:dyDescent="0.2">
      <c r="K153509"/>
    </row>
    <row r="153510" spans="11:11" x14ac:dyDescent="0.2">
      <c r="K153510"/>
    </row>
    <row r="153511" spans="11:11" x14ac:dyDescent="0.2">
      <c r="K153511"/>
    </row>
    <row r="153512" spans="11:11" x14ac:dyDescent="0.2">
      <c r="K153512"/>
    </row>
    <row r="153513" spans="11:11" x14ac:dyDescent="0.2">
      <c r="K153513"/>
    </row>
    <row r="153514" spans="11:11" x14ac:dyDescent="0.2">
      <c r="K153514"/>
    </row>
    <row r="153515" spans="11:11" x14ac:dyDescent="0.2">
      <c r="K153515"/>
    </row>
    <row r="153516" spans="11:11" x14ac:dyDescent="0.2">
      <c r="K153516"/>
    </row>
    <row r="153517" spans="11:11" x14ac:dyDescent="0.2">
      <c r="K153517"/>
    </row>
    <row r="153518" spans="11:11" x14ac:dyDescent="0.2">
      <c r="K153518"/>
    </row>
    <row r="153519" spans="11:11" x14ac:dyDescent="0.2">
      <c r="K153519"/>
    </row>
    <row r="153520" spans="11:11" x14ac:dyDescent="0.2">
      <c r="K153520"/>
    </row>
    <row r="153521" spans="11:11" x14ac:dyDescent="0.2">
      <c r="K153521"/>
    </row>
    <row r="153522" spans="11:11" x14ac:dyDescent="0.2">
      <c r="K153522"/>
    </row>
    <row r="153523" spans="11:11" x14ac:dyDescent="0.2">
      <c r="K153523"/>
    </row>
    <row r="153524" spans="11:11" x14ac:dyDescent="0.2">
      <c r="K153524"/>
    </row>
    <row r="153525" spans="11:11" x14ac:dyDescent="0.2">
      <c r="K153525"/>
    </row>
    <row r="153526" spans="11:11" x14ac:dyDescent="0.2">
      <c r="K153526"/>
    </row>
    <row r="153527" spans="11:11" x14ac:dyDescent="0.2">
      <c r="K153527"/>
    </row>
    <row r="153528" spans="11:11" x14ac:dyDescent="0.2">
      <c r="K153528"/>
    </row>
    <row r="153529" spans="11:11" x14ac:dyDescent="0.2">
      <c r="K153529"/>
    </row>
    <row r="153530" spans="11:11" x14ac:dyDescent="0.2">
      <c r="K153530"/>
    </row>
    <row r="153531" spans="11:11" x14ac:dyDescent="0.2">
      <c r="K153531"/>
    </row>
    <row r="153532" spans="11:11" x14ac:dyDescent="0.2">
      <c r="K153532"/>
    </row>
    <row r="153533" spans="11:11" x14ac:dyDescent="0.2">
      <c r="K153533"/>
    </row>
    <row r="153534" spans="11:11" x14ac:dyDescent="0.2">
      <c r="K153534"/>
    </row>
    <row r="153535" spans="11:11" x14ac:dyDescent="0.2">
      <c r="K153535"/>
    </row>
    <row r="153536" spans="11:11" x14ac:dyDescent="0.2">
      <c r="K153536"/>
    </row>
    <row r="153537" spans="11:11" x14ac:dyDescent="0.2">
      <c r="K153537"/>
    </row>
    <row r="153538" spans="11:11" x14ac:dyDescent="0.2">
      <c r="K153538"/>
    </row>
    <row r="153539" spans="11:11" x14ac:dyDescent="0.2">
      <c r="K153539"/>
    </row>
    <row r="153540" spans="11:11" x14ac:dyDescent="0.2">
      <c r="K153540"/>
    </row>
    <row r="153541" spans="11:11" x14ac:dyDescent="0.2">
      <c r="K153541"/>
    </row>
    <row r="153542" spans="11:11" x14ac:dyDescent="0.2">
      <c r="K153542"/>
    </row>
    <row r="153543" spans="11:11" x14ac:dyDescent="0.2">
      <c r="K153543"/>
    </row>
    <row r="153544" spans="11:11" x14ac:dyDescent="0.2">
      <c r="K153544"/>
    </row>
    <row r="153545" spans="11:11" x14ac:dyDescent="0.2">
      <c r="K153545"/>
    </row>
    <row r="153546" spans="11:11" x14ac:dyDescent="0.2">
      <c r="K153546"/>
    </row>
    <row r="153547" spans="11:11" x14ac:dyDescent="0.2">
      <c r="K153547"/>
    </row>
    <row r="153548" spans="11:11" x14ac:dyDescent="0.2">
      <c r="K153548"/>
    </row>
    <row r="153549" spans="11:11" x14ac:dyDescent="0.2">
      <c r="K153549"/>
    </row>
    <row r="153550" spans="11:11" x14ac:dyDescent="0.2">
      <c r="K153550"/>
    </row>
    <row r="153551" spans="11:11" x14ac:dyDescent="0.2">
      <c r="K153551"/>
    </row>
    <row r="153552" spans="11:11" x14ac:dyDescent="0.2">
      <c r="K153552"/>
    </row>
    <row r="153553" spans="11:11" x14ac:dyDescent="0.2">
      <c r="K153553"/>
    </row>
    <row r="153554" spans="11:11" x14ac:dyDescent="0.2">
      <c r="K153554"/>
    </row>
    <row r="153555" spans="11:11" x14ac:dyDescent="0.2">
      <c r="K153555"/>
    </row>
    <row r="153556" spans="11:11" x14ac:dyDescent="0.2">
      <c r="K153556"/>
    </row>
    <row r="153557" spans="11:11" x14ac:dyDescent="0.2">
      <c r="K153557"/>
    </row>
    <row r="153558" spans="11:11" x14ac:dyDescent="0.2">
      <c r="K153558"/>
    </row>
    <row r="153559" spans="11:11" x14ac:dyDescent="0.2">
      <c r="K153559"/>
    </row>
    <row r="153560" spans="11:11" x14ac:dyDescent="0.2">
      <c r="K153560"/>
    </row>
    <row r="153561" spans="11:11" x14ac:dyDescent="0.2">
      <c r="K153561"/>
    </row>
    <row r="153562" spans="11:11" x14ac:dyDescent="0.2">
      <c r="K153562"/>
    </row>
    <row r="153563" spans="11:11" x14ac:dyDescent="0.2">
      <c r="K153563"/>
    </row>
    <row r="153564" spans="11:11" x14ac:dyDescent="0.2">
      <c r="K153564"/>
    </row>
    <row r="153565" spans="11:11" x14ac:dyDescent="0.2">
      <c r="K153565"/>
    </row>
    <row r="153566" spans="11:11" x14ac:dyDescent="0.2">
      <c r="K153566"/>
    </row>
    <row r="153567" spans="11:11" x14ac:dyDescent="0.2">
      <c r="K153567"/>
    </row>
    <row r="153568" spans="11:11" x14ac:dyDescent="0.2">
      <c r="K153568"/>
    </row>
    <row r="153569" spans="11:11" x14ac:dyDescent="0.2">
      <c r="K153569"/>
    </row>
    <row r="153570" spans="11:11" x14ac:dyDescent="0.2">
      <c r="K153570"/>
    </row>
    <row r="153571" spans="11:11" x14ac:dyDescent="0.2">
      <c r="K153571"/>
    </row>
    <row r="153572" spans="11:11" x14ac:dyDescent="0.2">
      <c r="K153572"/>
    </row>
    <row r="153573" spans="11:11" x14ac:dyDescent="0.2">
      <c r="K153573"/>
    </row>
    <row r="153574" spans="11:11" x14ac:dyDescent="0.2">
      <c r="K153574"/>
    </row>
    <row r="153575" spans="11:11" x14ac:dyDescent="0.2">
      <c r="K153575"/>
    </row>
    <row r="153576" spans="11:11" x14ac:dyDescent="0.2">
      <c r="K153576"/>
    </row>
    <row r="153577" spans="11:11" x14ac:dyDescent="0.2">
      <c r="K153577"/>
    </row>
    <row r="153578" spans="11:11" x14ac:dyDescent="0.2">
      <c r="K153578"/>
    </row>
    <row r="153579" spans="11:11" x14ac:dyDescent="0.2">
      <c r="K153579"/>
    </row>
    <row r="153580" spans="11:11" x14ac:dyDescent="0.2">
      <c r="K153580"/>
    </row>
    <row r="153581" spans="11:11" x14ac:dyDescent="0.2">
      <c r="K153581"/>
    </row>
    <row r="153582" spans="11:11" x14ac:dyDescent="0.2">
      <c r="K153582"/>
    </row>
    <row r="153583" spans="11:11" x14ac:dyDescent="0.2">
      <c r="K153583"/>
    </row>
    <row r="153584" spans="11:11" x14ac:dyDescent="0.2">
      <c r="K153584"/>
    </row>
    <row r="153585" spans="11:11" x14ac:dyDescent="0.2">
      <c r="K153585"/>
    </row>
    <row r="153586" spans="11:11" x14ac:dyDescent="0.2">
      <c r="K153586"/>
    </row>
    <row r="153587" spans="11:11" x14ac:dyDescent="0.2">
      <c r="K153587"/>
    </row>
    <row r="153588" spans="11:11" x14ac:dyDescent="0.2">
      <c r="K153588"/>
    </row>
    <row r="153589" spans="11:11" x14ac:dyDescent="0.2">
      <c r="K153589"/>
    </row>
    <row r="153590" spans="11:11" x14ac:dyDescent="0.2">
      <c r="K153590"/>
    </row>
    <row r="153591" spans="11:11" x14ac:dyDescent="0.2">
      <c r="K153591"/>
    </row>
    <row r="153592" spans="11:11" x14ac:dyDescent="0.2">
      <c r="K153592"/>
    </row>
    <row r="153593" spans="11:11" x14ac:dyDescent="0.2">
      <c r="K153593"/>
    </row>
    <row r="153594" spans="11:11" x14ac:dyDescent="0.2">
      <c r="K153594"/>
    </row>
    <row r="153595" spans="11:11" x14ac:dyDescent="0.2">
      <c r="K153595"/>
    </row>
    <row r="153596" spans="11:11" x14ac:dyDescent="0.2">
      <c r="K153596"/>
    </row>
    <row r="153597" spans="11:11" x14ac:dyDescent="0.2">
      <c r="K153597"/>
    </row>
    <row r="153598" spans="11:11" x14ac:dyDescent="0.2">
      <c r="K153598"/>
    </row>
    <row r="153599" spans="11:11" x14ac:dyDescent="0.2">
      <c r="K153599"/>
    </row>
    <row r="153600" spans="11:11" x14ac:dyDescent="0.2">
      <c r="K153600"/>
    </row>
    <row r="153601" spans="11:11" x14ac:dyDescent="0.2">
      <c r="K153601"/>
    </row>
    <row r="153602" spans="11:11" x14ac:dyDescent="0.2">
      <c r="K153602"/>
    </row>
    <row r="153603" spans="11:11" x14ac:dyDescent="0.2">
      <c r="K153603"/>
    </row>
    <row r="153604" spans="11:11" x14ac:dyDescent="0.2">
      <c r="K153604"/>
    </row>
    <row r="153605" spans="11:11" x14ac:dyDescent="0.2">
      <c r="K153605"/>
    </row>
    <row r="153606" spans="11:11" x14ac:dyDescent="0.2">
      <c r="K153606"/>
    </row>
    <row r="153607" spans="11:11" x14ac:dyDescent="0.2">
      <c r="K153607"/>
    </row>
    <row r="153608" spans="11:11" x14ac:dyDescent="0.2">
      <c r="K153608"/>
    </row>
    <row r="153609" spans="11:11" x14ac:dyDescent="0.2">
      <c r="K153609"/>
    </row>
    <row r="153610" spans="11:11" x14ac:dyDescent="0.2">
      <c r="K153610"/>
    </row>
    <row r="153611" spans="11:11" x14ac:dyDescent="0.2">
      <c r="K153611"/>
    </row>
    <row r="153612" spans="11:11" x14ac:dyDescent="0.2">
      <c r="K153612"/>
    </row>
    <row r="153613" spans="11:11" x14ac:dyDescent="0.2">
      <c r="K153613"/>
    </row>
    <row r="153614" spans="11:11" x14ac:dyDescent="0.2">
      <c r="K153614"/>
    </row>
    <row r="153615" spans="11:11" x14ac:dyDescent="0.2">
      <c r="K153615"/>
    </row>
    <row r="153616" spans="11:11" x14ac:dyDescent="0.2">
      <c r="K153616"/>
    </row>
    <row r="153617" spans="11:11" x14ac:dyDescent="0.2">
      <c r="K153617"/>
    </row>
    <row r="153618" spans="11:11" x14ac:dyDescent="0.2">
      <c r="K153618"/>
    </row>
    <row r="153619" spans="11:11" x14ac:dyDescent="0.2">
      <c r="K153619"/>
    </row>
    <row r="153620" spans="11:11" x14ac:dyDescent="0.2">
      <c r="K153620"/>
    </row>
    <row r="153621" spans="11:11" x14ac:dyDescent="0.2">
      <c r="K153621"/>
    </row>
    <row r="153622" spans="11:11" x14ac:dyDescent="0.2">
      <c r="K153622"/>
    </row>
    <row r="153623" spans="11:11" x14ac:dyDescent="0.2">
      <c r="K153623"/>
    </row>
    <row r="153624" spans="11:11" x14ac:dyDescent="0.2">
      <c r="K153624"/>
    </row>
    <row r="153625" spans="11:11" x14ac:dyDescent="0.2">
      <c r="K153625"/>
    </row>
    <row r="153626" spans="11:11" x14ac:dyDescent="0.2">
      <c r="K153626"/>
    </row>
    <row r="153627" spans="11:11" x14ac:dyDescent="0.2">
      <c r="K153627"/>
    </row>
    <row r="153628" spans="11:11" x14ac:dyDescent="0.2">
      <c r="K153628"/>
    </row>
    <row r="153629" spans="11:11" x14ac:dyDescent="0.2">
      <c r="K153629"/>
    </row>
    <row r="153630" spans="11:11" x14ac:dyDescent="0.2">
      <c r="K153630"/>
    </row>
    <row r="153631" spans="11:11" x14ac:dyDescent="0.2">
      <c r="K153631"/>
    </row>
    <row r="153632" spans="11:11" x14ac:dyDescent="0.2">
      <c r="K153632"/>
    </row>
    <row r="153633" spans="11:11" x14ac:dyDescent="0.2">
      <c r="K153633"/>
    </row>
    <row r="153634" spans="11:11" x14ac:dyDescent="0.2">
      <c r="K153634"/>
    </row>
    <row r="153635" spans="11:11" x14ac:dyDescent="0.2">
      <c r="K153635"/>
    </row>
    <row r="153636" spans="11:11" x14ac:dyDescent="0.2">
      <c r="K153636"/>
    </row>
    <row r="153637" spans="11:11" x14ac:dyDescent="0.2">
      <c r="K153637"/>
    </row>
    <row r="153638" spans="11:11" x14ac:dyDescent="0.2">
      <c r="K153638"/>
    </row>
    <row r="153639" spans="11:11" x14ac:dyDescent="0.2">
      <c r="K153639"/>
    </row>
    <row r="153640" spans="11:11" x14ac:dyDescent="0.2">
      <c r="K153640"/>
    </row>
    <row r="153641" spans="11:11" x14ac:dyDescent="0.2">
      <c r="K153641"/>
    </row>
    <row r="153642" spans="11:11" x14ac:dyDescent="0.2">
      <c r="K153642"/>
    </row>
    <row r="153643" spans="11:11" x14ac:dyDescent="0.2">
      <c r="K153643"/>
    </row>
    <row r="153644" spans="11:11" x14ac:dyDescent="0.2">
      <c r="K153644"/>
    </row>
    <row r="153645" spans="11:11" x14ac:dyDescent="0.2">
      <c r="K153645"/>
    </row>
    <row r="153646" spans="11:11" x14ac:dyDescent="0.2">
      <c r="K153646"/>
    </row>
    <row r="153647" spans="11:11" x14ac:dyDescent="0.2">
      <c r="K153647"/>
    </row>
    <row r="153648" spans="11:11" x14ac:dyDescent="0.2">
      <c r="K153648"/>
    </row>
    <row r="153649" spans="11:11" x14ac:dyDescent="0.2">
      <c r="K153649"/>
    </row>
    <row r="153650" spans="11:11" x14ac:dyDescent="0.2">
      <c r="K153650"/>
    </row>
    <row r="153651" spans="11:11" x14ac:dyDescent="0.2">
      <c r="K153651"/>
    </row>
    <row r="153652" spans="11:11" x14ac:dyDescent="0.2">
      <c r="K153652"/>
    </row>
    <row r="153653" spans="11:11" x14ac:dyDescent="0.2">
      <c r="K153653"/>
    </row>
    <row r="153654" spans="11:11" x14ac:dyDescent="0.2">
      <c r="K153654"/>
    </row>
    <row r="153655" spans="11:11" x14ac:dyDescent="0.2">
      <c r="K153655"/>
    </row>
    <row r="153656" spans="11:11" x14ac:dyDescent="0.2">
      <c r="K153656"/>
    </row>
    <row r="153657" spans="11:11" x14ac:dyDescent="0.2">
      <c r="K153657"/>
    </row>
    <row r="153658" spans="11:11" x14ac:dyDescent="0.2">
      <c r="K153658"/>
    </row>
    <row r="153659" spans="11:11" x14ac:dyDescent="0.2">
      <c r="K153659"/>
    </row>
    <row r="153660" spans="11:11" x14ac:dyDescent="0.2">
      <c r="K153660"/>
    </row>
    <row r="153661" spans="11:11" x14ac:dyDescent="0.2">
      <c r="K153661"/>
    </row>
    <row r="153662" spans="11:11" x14ac:dyDescent="0.2">
      <c r="K153662"/>
    </row>
    <row r="153663" spans="11:11" x14ac:dyDescent="0.2">
      <c r="K153663"/>
    </row>
    <row r="153664" spans="11:11" x14ac:dyDescent="0.2">
      <c r="K153664"/>
    </row>
    <row r="153665" spans="11:11" x14ac:dyDescent="0.2">
      <c r="K153665"/>
    </row>
    <row r="153666" spans="11:11" x14ac:dyDescent="0.2">
      <c r="K153666"/>
    </row>
    <row r="153667" spans="11:11" x14ac:dyDescent="0.2">
      <c r="K153667"/>
    </row>
    <row r="153668" spans="11:11" x14ac:dyDescent="0.2">
      <c r="K153668"/>
    </row>
    <row r="153669" spans="11:11" x14ac:dyDescent="0.2">
      <c r="K153669"/>
    </row>
    <row r="153670" spans="11:11" x14ac:dyDescent="0.2">
      <c r="K153670"/>
    </row>
    <row r="153671" spans="11:11" x14ac:dyDescent="0.2">
      <c r="K153671"/>
    </row>
    <row r="153672" spans="11:11" x14ac:dyDescent="0.2">
      <c r="K153672"/>
    </row>
    <row r="153673" spans="11:11" x14ac:dyDescent="0.2">
      <c r="K153673"/>
    </row>
    <row r="153674" spans="11:11" x14ac:dyDescent="0.2">
      <c r="K153674"/>
    </row>
    <row r="153675" spans="11:11" x14ac:dyDescent="0.2">
      <c r="K153675"/>
    </row>
    <row r="153676" spans="11:11" x14ac:dyDescent="0.2">
      <c r="K153676"/>
    </row>
    <row r="153677" spans="11:11" x14ac:dyDescent="0.2">
      <c r="K153677"/>
    </row>
    <row r="153678" spans="11:11" x14ac:dyDescent="0.2">
      <c r="K153678"/>
    </row>
    <row r="153679" spans="11:11" x14ac:dyDescent="0.2">
      <c r="K153679"/>
    </row>
    <row r="153680" spans="11:11" x14ac:dyDescent="0.2">
      <c r="K153680"/>
    </row>
    <row r="153681" spans="11:11" x14ac:dyDescent="0.2">
      <c r="K153681"/>
    </row>
    <row r="153682" spans="11:11" x14ac:dyDescent="0.2">
      <c r="K153682"/>
    </row>
    <row r="153683" spans="11:11" x14ac:dyDescent="0.2">
      <c r="K153683"/>
    </row>
    <row r="153684" spans="11:11" x14ac:dyDescent="0.2">
      <c r="K153684"/>
    </row>
    <row r="153685" spans="11:11" x14ac:dyDescent="0.2">
      <c r="K153685"/>
    </row>
    <row r="153686" spans="11:11" x14ac:dyDescent="0.2">
      <c r="K153686"/>
    </row>
    <row r="153687" spans="11:11" x14ac:dyDescent="0.2">
      <c r="K153687"/>
    </row>
    <row r="153688" spans="11:11" x14ac:dyDescent="0.2">
      <c r="K153688"/>
    </row>
    <row r="153689" spans="11:11" x14ac:dyDescent="0.2">
      <c r="K153689"/>
    </row>
    <row r="153690" spans="11:11" x14ac:dyDescent="0.2">
      <c r="K153690"/>
    </row>
    <row r="153691" spans="11:11" x14ac:dyDescent="0.2">
      <c r="K153691"/>
    </row>
    <row r="153692" spans="11:11" x14ac:dyDescent="0.2">
      <c r="K153692"/>
    </row>
    <row r="153693" spans="11:11" x14ac:dyDescent="0.2">
      <c r="K153693"/>
    </row>
    <row r="153694" spans="11:11" x14ac:dyDescent="0.2">
      <c r="K153694"/>
    </row>
    <row r="153695" spans="11:11" x14ac:dyDescent="0.2">
      <c r="K153695"/>
    </row>
    <row r="153696" spans="11:11" x14ac:dyDescent="0.2">
      <c r="K153696"/>
    </row>
    <row r="153697" spans="11:11" x14ac:dyDescent="0.2">
      <c r="K153697"/>
    </row>
    <row r="153698" spans="11:11" x14ac:dyDescent="0.2">
      <c r="K153698"/>
    </row>
    <row r="153699" spans="11:11" x14ac:dyDescent="0.2">
      <c r="K153699"/>
    </row>
    <row r="153700" spans="11:11" x14ac:dyDescent="0.2">
      <c r="K153700"/>
    </row>
    <row r="153701" spans="11:11" x14ac:dyDescent="0.2">
      <c r="K153701"/>
    </row>
    <row r="153702" spans="11:11" x14ac:dyDescent="0.2">
      <c r="K153702"/>
    </row>
    <row r="153703" spans="11:11" x14ac:dyDescent="0.2">
      <c r="K153703"/>
    </row>
    <row r="153704" spans="11:11" x14ac:dyDescent="0.2">
      <c r="K153704"/>
    </row>
    <row r="153705" spans="11:11" x14ac:dyDescent="0.2">
      <c r="K153705"/>
    </row>
    <row r="153706" spans="11:11" x14ac:dyDescent="0.2">
      <c r="K153706"/>
    </row>
    <row r="153707" spans="11:11" x14ac:dyDescent="0.2">
      <c r="K153707"/>
    </row>
    <row r="153708" spans="11:11" x14ac:dyDescent="0.2">
      <c r="K153708"/>
    </row>
    <row r="153709" spans="11:11" x14ac:dyDescent="0.2">
      <c r="K153709"/>
    </row>
    <row r="153710" spans="11:11" x14ac:dyDescent="0.2">
      <c r="K153710"/>
    </row>
    <row r="153711" spans="11:11" x14ac:dyDescent="0.2">
      <c r="K153711"/>
    </row>
    <row r="153712" spans="11:11" x14ac:dyDescent="0.2">
      <c r="K153712"/>
    </row>
    <row r="153713" spans="11:11" x14ac:dyDescent="0.2">
      <c r="K153713"/>
    </row>
    <row r="153714" spans="11:11" x14ac:dyDescent="0.2">
      <c r="K153714"/>
    </row>
    <row r="153715" spans="11:11" x14ac:dyDescent="0.2">
      <c r="K153715"/>
    </row>
    <row r="153716" spans="11:11" x14ac:dyDescent="0.2">
      <c r="K153716"/>
    </row>
    <row r="153717" spans="11:11" x14ac:dyDescent="0.2">
      <c r="K153717"/>
    </row>
    <row r="153718" spans="11:11" x14ac:dyDescent="0.2">
      <c r="K153718"/>
    </row>
    <row r="153719" spans="11:11" x14ac:dyDescent="0.2">
      <c r="K153719"/>
    </row>
    <row r="153720" spans="11:11" x14ac:dyDescent="0.2">
      <c r="K153720"/>
    </row>
    <row r="153721" spans="11:11" x14ac:dyDescent="0.2">
      <c r="K153721"/>
    </row>
    <row r="153722" spans="11:11" x14ac:dyDescent="0.2">
      <c r="K153722"/>
    </row>
    <row r="153723" spans="11:11" x14ac:dyDescent="0.2">
      <c r="K153723"/>
    </row>
    <row r="153724" spans="11:11" x14ac:dyDescent="0.2">
      <c r="K153724"/>
    </row>
    <row r="153725" spans="11:11" x14ac:dyDescent="0.2">
      <c r="K153725"/>
    </row>
    <row r="153726" spans="11:11" x14ac:dyDescent="0.2">
      <c r="K153726"/>
    </row>
    <row r="153727" spans="11:11" x14ac:dyDescent="0.2">
      <c r="K153727"/>
    </row>
    <row r="153728" spans="11:11" x14ac:dyDescent="0.2">
      <c r="K153728"/>
    </row>
    <row r="153729" spans="11:11" x14ac:dyDescent="0.2">
      <c r="K153729"/>
    </row>
    <row r="153730" spans="11:11" x14ac:dyDescent="0.2">
      <c r="K153730"/>
    </row>
    <row r="153731" spans="11:11" x14ac:dyDescent="0.2">
      <c r="K153731"/>
    </row>
    <row r="153732" spans="11:11" x14ac:dyDescent="0.2">
      <c r="K153732"/>
    </row>
    <row r="153733" spans="11:11" x14ac:dyDescent="0.2">
      <c r="K153733"/>
    </row>
    <row r="153734" spans="11:11" x14ac:dyDescent="0.2">
      <c r="K153734"/>
    </row>
    <row r="153735" spans="11:11" x14ac:dyDescent="0.2">
      <c r="K153735"/>
    </row>
    <row r="153736" spans="11:11" x14ac:dyDescent="0.2">
      <c r="K153736"/>
    </row>
    <row r="153737" spans="11:11" x14ac:dyDescent="0.2">
      <c r="K153737"/>
    </row>
    <row r="153738" spans="11:11" x14ac:dyDescent="0.2">
      <c r="K153738"/>
    </row>
    <row r="153739" spans="11:11" x14ac:dyDescent="0.2">
      <c r="K153739"/>
    </row>
    <row r="153740" spans="11:11" x14ac:dyDescent="0.2">
      <c r="K153740"/>
    </row>
    <row r="153741" spans="11:11" x14ac:dyDescent="0.2">
      <c r="K153741"/>
    </row>
    <row r="153742" spans="11:11" x14ac:dyDescent="0.2">
      <c r="K153742"/>
    </row>
    <row r="153743" spans="11:11" x14ac:dyDescent="0.2">
      <c r="K153743"/>
    </row>
    <row r="153744" spans="11:11" x14ac:dyDescent="0.2">
      <c r="K153744"/>
    </row>
    <row r="153745" spans="11:11" x14ac:dyDescent="0.2">
      <c r="K153745"/>
    </row>
    <row r="153746" spans="11:11" x14ac:dyDescent="0.2">
      <c r="K153746"/>
    </row>
    <row r="153747" spans="11:11" x14ac:dyDescent="0.2">
      <c r="K153747"/>
    </row>
    <row r="153748" spans="11:11" x14ac:dyDescent="0.2">
      <c r="K153748"/>
    </row>
    <row r="153749" spans="11:11" x14ac:dyDescent="0.2">
      <c r="K153749"/>
    </row>
    <row r="153750" spans="11:11" x14ac:dyDescent="0.2">
      <c r="K153750"/>
    </row>
    <row r="153751" spans="11:11" x14ac:dyDescent="0.2">
      <c r="K153751"/>
    </row>
    <row r="153752" spans="11:11" x14ac:dyDescent="0.2">
      <c r="K153752"/>
    </row>
    <row r="153753" spans="11:11" x14ac:dyDescent="0.2">
      <c r="K153753"/>
    </row>
    <row r="153754" spans="11:11" x14ac:dyDescent="0.2">
      <c r="K153754"/>
    </row>
    <row r="153755" spans="11:11" x14ac:dyDescent="0.2">
      <c r="K153755"/>
    </row>
    <row r="153756" spans="11:11" x14ac:dyDescent="0.2">
      <c r="K153756"/>
    </row>
    <row r="153757" spans="11:11" x14ac:dyDescent="0.2">
      <c r="K153757"/>
    </row>
    <row r="153758" spans="11:11" x14ac:dyDescent="0.2">
      <c r="K153758"/>
    </row>
    <row r="153759" spans="11:11" x14ac:dyDescent="0.2">
      <c r="K153759"/>
    </row>
    <row r="153760" spans="11:11" x14ac:dyDescent="0.2">
      <c r="K153760"/>
    </row>
    <row r="153761" spans="11:11" x14ac:dyDescent="0.2">
      <c r="K153761"/>
    </row>
    <row r="153762" spans="11:11" x14ac:dyDescent="0.2">
      <c r="K153762"/>
    </row>
    <row r="153763" spans="11:11" x14ac:dyDescent="0.2">
      <c r="K153763"/>
    </row>
    <row r="153764" spans="11:11" x14ac:dyDescent="0.2">
      <c r="K153764"/>
    </row>
    <row r="153765" spans="11:11" x14ac:dyDescent="0.2">
      <c r="K153765"/>
    </row>
    <row r="153766" spans="11:11" x14ac:dyDescent="0.2">
      <c r="K153766"/>
    </row>
    <row r="153767" spans="11:11" x14ac:dyDescent="0.2">
      <c r="K153767"/>
    </row>
    <row r="153768" spans="11:11" x14ac:dyDescent="0.2">
      <c r="K153768"/>
    </row>
    <row r="153769" spans="11:11" x14ac:dyDescent="0.2">
      <c r="K153769"/>
    </row>
    <row r="153770" spans="11:11" x14ac:dyDescent="0.2">
      <c r="K153770"/>
    </row>
    <row r="153771" spans="11:11" x14ac:dyDescent="0.2">
      <c r="K153771"/>
    </row>
    <row r="153772" spans="11:11" x14ac:dyDescent="0.2">
      <c r="K153772"/>
    </row>
    <row r="153773" spans="11:11" x14ac:dyDescent="0.2">
      <c r="K153773"/>
    </row>
    <row r="153774" spans="11:11" x14ac:dyDescent="0.2">
      <c r="K153774"/>
    </row>
    <row r="153775" spans="11:11" x14ac:dyDescent="0.2">
      <c r="K153775"/>
    </row>
    <row r="153776" spans="11:11" x14ac:dyDescent="0.2">
      <c r="K153776"/>
    </row>
    <row r="153777" spans="11:11" x14ac:dyDescent="0.2">
      <c r="K153777"/>
    </row>
    <row r="153778" spans="11:11" x14ac:dyDescent="0.2">
      <c r="K153778"/>
    </row>
    <row r="153779" spans="11:11" x14ac:dyDescent="0.2">
      <c r="K153779"/>
    </row>
    <row r="153780" spans="11:11" x14ac:dyDescent="0.2">
      <c r="K153780"/>
    </row>
    <row r="153781" spans="11:11" x14ac:dyDescent="0.2">
      <c r="K153781"/>
    </row>
    <row r="153782" spans="11:11" x14ac:dyDescent="0.2">
      <c r="K153782"/>
    </row>
    <row r="153783" spans="11:11" x14ac:dyDescent="0.2">
      <c r="K153783"/>
    </row>
    <row r="153784" spans="11:11" x14ac:dyDescent="0.2">
      <c r="K153784"/>
    </row>
    <row r="153785" spans="11:11" x14ac:dyDescent="0.2">
      <c r="K153785"/>
    </row>
    <row r="153786" spans="11:11" x14ac:dyDescent="0.2">
      <c r="K153786"/>
    </row>
    <row r="153787" spans="11:11" x14ac:dyDescent="0.2">
      <c r="K153787"/>
    </row>
    <row r="153788" spans="11:11" x14ac:dyDescent="0.2">
      <c r="K153788"/>
    </row>
    <row r="153789" spans="11:11" x14ac:dyDescent="0.2">
      <c r="K153789"/>
    </row>
    <row r="153790" spans="11:11" x14ac:dyDescent="0.2">
      <c r="K153790"/>
    </row>
    <row r="153791" spans="11:11" x14ac:dyDescent="0.2">
      <c r="K153791"/>
    </row>
    <row r="153792" spans="11:11" x14ac:dyDescent="0.2">
      <c r="K153792"/>
    </row>
    <row r="153793" spans="11:11" x14ac:dyDescent="0.2">
      <c r="K153793"/>
    </row>
    <row r="153794" spans="11:11" x14ac:dyDescent="0.2">
      <c r="K153794"/>
    </row>
    <row r="153795" spans="11:11" x14ac:dyDescent="0.2">
      <c r="K153795"/>
    </row>
    <row r="153796" spans="11:11" x14ac:dyDescent="0.2">
      <c r="K153796"/>
    </row>
    <row r="153797" spans="11:11" x14ac:dyDescent="0.2">
      <c r="K153797"/>
    </row>
    <row r="153798" spans="11:11" x14ac:dyDescent="0.2">
      <c r="K153798"/>
    </row>
    <row r="153799" spans="11:11" x14ac:dyDescent="0.2">
      <c r="K153799"/>
    </row>
    <row r="153800" spans="11:11" x14ac:dyDescent="0.2">
      <c r="K153800"/>
    </row>
    <row r="153801" spans="11:11" x14ac:dyDescent="0.2">
      <c r="K153801"/>
    </row>
    <row r="153802" spans="11:11" x14ac:dyDescent="0.2">
      <c r="K153802"/>
    </row>
    <row r="153803" spans="11:11" x14ac:dyDescent="0.2">
      <c r="K153803"/>
    </row>
    <row r="153804" spans="11:11" x14ac:dyDescent="0.2">
      <c r="K153804"/>
    </row>
    <row r="153805" spans="11:11" x14ac:dyDescent="0.2">
      <c r="K153805"/>
    </row>
    <row r="153806" spans="11:11" x14ac:dyDescent="0.2">
      <c r="K153806"/>
    </row>
    <row r="153807" spans="11:11" x14ac:dyDescent="0.2">
      <c r="K153807"/>
    </row>
    <row r="153808" spans="11:11" x14ac:dyDescent="0.2">
      <c r="K153808"/>
    </row>
    <row r="153809" spans="11:11" x14ac:dyDescent="0.2">
      <c r="K153809"/>
    </row>
    <row r="153810" spans="11:11" x14ac:dyDescent="0.2">
      <c r="K153810"/>
    </row>
    <row r="153811" spans="11:11" x14ac:dyDescent="0.2">
      <c r="K153811"/>
    </row>
    <row r="153812" spans="11:11" x14ac:dyDescent="0.2">
      <c r="K153812"/>
    </row>
    <row r="153813" spans="11:11" x14ac:dyDescent="0.2">
      <c r="K153813"/>
    </row>
    <row r="153814" spans="11:11" x14ac:dyDescent="0.2">
      <c r="K153814"/>
    </row>
    <row r="153815" spans="11:11" x14ac:dyDescent="0.2">
      <c r="K153815"/>
    </row>
    <row r="153816" spans="11:11" x14ac:dyDescent="0.2">
      <c r="K153816"/>
    </row>
    <row r="153817" spans="11:11" x14ac:dyDescent="0.2">
      <c r="K153817"/>
    </row>
    <row r="153818" spans="11:11" x14ac:dyDescent="0.2">
      <c r="K153818"/>
    </row>
    <row r="153819" spans="11:11" x14ac:dyDescent="0.2">
      <c r="K153819"/>
    </row>
    <row r="153820" spans="11:11" x14ac:dyDescent="0.2">
      <c r="K153820"/>
    </row>
    <row r="153821" spans="11:11" x14ac:dyDescent="0.2">
      <c r="K153821"/>
    </row>
    <row r="153822" spans="11:11" x14ac:dyDescent="0.2">
      <c r="K153822"/>
    </row>
    <row r="153823" spans="11:11" x14ac:dyDescent="0.2">
      <c r="K153823"/>
    </row>
    <row r="153824" spans="11:11" x14ac:dyDescent="0.2">
      <c r="K153824"/>
    </row>
    <row r="153825" spans="11:11" x14ac:dyDescent="0.2">
      <c r="K153825"/>
    </row>
    <row r="153826" spans="11:11" x14ac:dyDescent="0.2">
      <c r="K153826"/>
    </row>
    <row r="153827" spans="11:11" x14ac:dyDescent="0.2">
      <c r="K153827"/>
    </row>
    <row r="153828" spans="11:11" x14ac:dyDescent="0.2">
      <c r="K153828"/>
    </row>
    <row r="153829" spans="11:11" x14ac:dyDescent="0.2">
      <c r="K153829"/>
    </row>
    <row r="153830" spans="11:11" x14ac:dyDescent="0.2">
      <c r="K153830"/>
    </row>
    <row r="153831" spans="11:11" x14ac:dyDescent="0.2">
      <c r="K153831"/>
    </row>
    <row r="153832" spans="11:11" x14ac:dyDescent="0.2">
      <c r="K153832"/>
    </row>
    <row r="153833" spans="11:11" x14ac:dyDescent="0.2">
      <c r="K153833"/>
    </row>
    <row r="153834" spans="11:11" x14ac:dyDescent="0.2">
      <c r="K153834"/>
    </row>
    <row r="153835" spans="11:11" x14ac:dyDescent="0.2">
      <c r="K153835"/>
    </row>
    <row r="153836" spans="11:11" x14ac:dyDescent="0.2">
      <c r="K153836"/>
    </row>
    <row r="153837" spans="11:11" x14ac:dyDescent="0.2">
      <c r="K153837"/>
    </row>
    <row r="153838" spans="11:11" x14ac:dyDescent="0.2">
      <c r="K153838"/>
    </row>
    <row r="153839" spans="11:11" x14ac:dyDescent="0.2">
      <c r="K153839"/>
    </row>
    <row r="153840" spans="11:11" x14ac:dyDescent="0.2">
      <c r="K153840"/>
    </row>
    <row r="153841" spans="11:11" x14ac:dyDescent="0.2">
      <c r="K153841"/>
    </row>
    <row r="153842" spans="11:11" x14ac:dyDescent="0.2">
      <c r="K153842"/>
    </row>
    <row r="153843" spans="11:11" x14ac:dyDescent="0.2">
      <c r="K153843"/>
    </row>
    <row r="153844" spans="11:11" x14ac:dyDescent="0.2">
      <c r="K153844"/>
    </row>
    <row r="153845" spans="11:11" x14ac:dyDescent="0.2">
      <c r="K153845"/>
    </row>
    <row r="153846" spans="11:11" x14ac:dyDescent="0.2">
      <c r="K153846"/>
    </row>
    <row r="153847" spans="11:11" x14ac:dyDescent="0.2">
      <c r="K153847"/>
    </row>
    <row r="153848" spans="11:11" x14ac:dyDescent="0.2">
      <c r="K153848"/>
    </row>
    <row r="153849" spans="11:11" x14ac:dyDescent="0.2">
      <c r="K153849"/>
    </row>
    <row r="153850" spans="11:11" x14ac:dyDescent="0.2">
      <c r="K153850"/>
    </row>
    <row r="153851" spans="11:11" x14ac:dyDescent="0.2">
      <c r="K153851"/>
    </row>
    <row r="153852" spans="11:11" x14ac:dyDescent="0.2">
      <c r="K153852"/>
    </row>
    <row r="153853" spans="11:11" x14ac:dyDescent="0.2">
      <c r="K153853"/>
    </row>
    <row r="153854" spans="11:11" x14ac:dyDescent="0.2">
      <c r="K153854"/>
    </row>
    <row r="153855" spans="11:11" x14ac:dyDescent="0.2">
      <c r="K153855"/>
    </row>
    <row r="153856" spans="11:11" x14ac:dyDescent="0.2">
      <c r="K153856"/>
    </row>
    <row r="153857" spans="11:11" x14ac:dyDescent="0.2">
      <c r="K153857"/>
    </row>
    <row r="153858" spans="11:11" x14ac:dyDescent="0.2">
      <c r="K153858"/>
    </row>
    <row r="153859" spans="11:11" x14ac:dyDescent="0.2">
      <c r="K153859"/>
    </row>
    <row r="153860" spans="11:11" x14ac:dyDescent="0.2">
      <c r="K153860"/>
    </row>
    <row r="153861" spans="11:11" x14ac:dyDescent="0.2">
      <c r="K153861"/>
    </row>
    <row r="153862" spans="11:11" x14ac:dyDescent="0.2">
      <c r="K153862"/>
    </row>
    <row r="153863" spans="11:11" x14ac:dyDescent="0.2">
      <c r="K153863"/>
    </row>
    <row r="153864" spans="11:11" x14ac:dyDescent="0.2">
      <c r="K153864"/>
    </row>
    <row r="153865" spans="11:11" x14ac:dyDescent="0.2">
      <c r="K153865"/>
    </row>
    <row r="153866" spans="11:11" x14ac:dyDescent="0.2">
      <c r="K153866"/>
    </row>
    <row r="153867" spans="11:11" x14ac:dyDescent="0.2">
      <c r="K153867"/>
    </row>
    <row r="153868" spans="11:11" x14ac:dyDescent="0.2">
      <c r="K153868"/>
    </row>
    <row r="153869" spans="11:11" x14ac:dyDescent="0.2">
      <c r="K153869"/>
    </row>
    <row r="153870" spans="11:11" x14ac:dyDescent="0.2">
      <c r="K153870"/>
    </row>
    <row r="153871" spans="11:11" x14ac:dyDescent="0.2">
      <c r="K153871"/>
    </row>
    <row r="153872" spans="11:11" x14ac:dyDescent="0.2">
      <c r="K153872"/>
    </row>
    <row r="153873" spans="11:11" x14ac:dyDescent="0.2">
      <c r="K153873"/>
    </row>
    <row r="153874" spans="11:11" x14ac:dyDescent="0.2">
      <c r="K153874"/>
    </row>
    <row r="153875" spans="11:11" x14ac:dyDescent="0.2">
      <c r="K153875"/>
    </row>
    <row r="153876" spans="11:11" x14ac:dyDescent="0.2">
      <c r="K153876"/>
    </row>
    <row r="153877" spans="11:11" x14ac:dyDescent="0.2">
      <c r="K153877"/>
    </row>
    <row r="153878" spans="11:11" x14ac:dyDescent="0.2">
      <c r="K153878"/>
    </row>
    <row r="153879" spans="11:11" x14ac:dyDescent="0.2">
      <c r="K153879"/>
    </row>
    <row r="153880" spans="11:11" x14ac:dyDescent="0.2">
      <c r="K153880"/>
    </row>
    <row r="153881" spans="11:11" x14ac:dyDescent="0.2">
      <c r="K153881"/>
    </row>
    <row r="153882" spans="11:11" x14ac:dyDescent="0.2">
      <c r="K153882"/>
    </row>
    <row r="153883" spans="11:11" x14ac:dyDescent="0.2">
      <c r="K153883"/>
    </row>
    <row r="153884" spans="11:11" x14ac:dyDescent="0.2">
      <c r="K153884"/>
    </row>
    <row r="153885" spans="11:11" x14ac:dyDescent="0.2">
      <c r="K153885"/>
    </row>
    <row r="153886" spans="11:11" x14ac:dyDescent="0.2">
      <c r="K153886"/>
    </row>
    <row r="153887" spans="11:11" x14ac:dyDescent="0.2">
      <c r="K153887"/>
    </row>
    <row r="153888" spans="11:11" x14ac:dyDescent="0.2">
      <c r="K153888"/>
    </row>
    <row r="153889" spans="11:11" x14ac:dyDescent="0.2">
      <c r="K153889"/>
    </row>
    <row r="153890" spans="11:11" x14ac:dyDescent="0.2">
      <c r="K153890"/>
    </row>
    <row r="153891" spans="11:11" x14ac:dyDescent="0.2">
      <c r="K153891"/>
    </row>
    <row r="153892" spans="11:11" x14ac:dyDescent="0.2">
      <c r="K153892"/>
    </row>
    <row r="153893" spans="11:11" x14ac:dyDescent="0.2">
      <c r="K153893"/>
    </row>
    <row r="153894" spans="11:11" x14ac:dyDescent="0.2">
      <c r="K153894"/>
    </row>
    <row r="153895" spans="11:11" x14ac:dyDescent="0.2">
      <c r="K153895"/>
    </row>
    <row r="153896" spans="11:11" x14ac:dyDescent="0.2">
      <c r="K153896"/>
    </row>
    <row r="153897" spans="11:11" x14ac:dyDescent="0.2">
      <c r="K153897"/>
    </row>
    <row r="153898" spans="11:11" x14ac:dyDescent="0.2">
      <c r="K153898"/>
    </row>
    <row r="153899" spans="11:11" x14ac:dyDescent="0.2">
      <c r="K153899"/>
    </row>
    <row r="153900" spans="11:11" x14ac:dyDescent="0.2">
      <c r="K153900"/>
    </row>
    <row r="153901" spans="11:11" x14ac:dyDescent="0.2">
      <c r="K153901"/>
    </row>
    <row r="153902" spans="11:11" x14ac:dyDescent="0.2">
      <c r="K153902"/>
    </row>
    <row r="153903" spans="11:11" x14ac:dyDescent="0.2">
      <c r="K153903"/>
    </row>
    <row r="153904" spans="11:11" x14ac:dyDescent="0.2">
      <c r="K153904"/>
    </row>
    <row r="153905" spans="11:11" x14ac:dyDescent="0.2">
      <c r="K153905"/>
    </row>
    <row r="153906" spans="11:11" x14ac:dyDescent="0.2">
      <c r="K153906"/>
    </row>
    <row r="153907" spans="11:11" x14ac:dyDescent="0.2">
      <c r="K153907"/>
    </row>
    <row r="153908" spans="11:11" x14ac:dyDescent="0.2">
      <c r="K153908"/>
    </row>
    <row r="153909" spans="11:11" x14ac:dyDescent="0.2">
      <c r="K153909"/>
    </row>
    <row r="153910" spans="11:11" x14ac:dyDescent="0.2">
      <c r="K153910"/>
    </row>
    <row r="153911" spans="11:11" x14ac:dyDescent="0.2">
      <c r="K153911"/>
    </row>
    <row r="153912" spans="11:11" x14ac:dyDescent="0.2">
      <c r="K153912"/>
    </row>
    <row r="153913" spans="11:11" x14ac:dyDescent="0.2">
      <c r="K153913"/>
    </row>
    <row r="153914" spans="11:11" x14ac:dyDescent="0.2">
      <c r="K153914"/>
    </row>
    <row r="153915" spans="11:11" x14ac:dyDescent="0.2">
      <c r="K153915"/>
    </row>
    <row r="153916" spans="11:11" x14ac:dyDescent="0.2">
      <c r="K153916"/>
    </row>
    <row r="153917" spans="11:11" x14ac:dyDescent="0.2">
      <c r="K153917"/>
    </row>
    <row r="153918" spans="11:11" x14ac:dyDescent="0.2">
      <c r="K153918"/>
    </row>
    <row r="153919" spans="11:11" x14ac:dyDescent="0.2">
      <c r="K153919"/>
    </row>
    <row r="153920" spans="11:11" x14ac:dyDescent="0.2">
      <c r="K153920"/>
    </row>
    <row r="153921" spans="11:11" x14ac:dyDescent="0.2">
      <c r="K153921"/>
    </row>
    <row r="153922" spans="11:11" x14ac:dyDescent="0.2">
      <c r="K153922"/>
    </row>
    <row r="153923" spans="11:11" x14ac:dyDescent="0.2">
      <c r="K153923"/>
    </row>
    <row r="153924" spans="11:11" x14ac:dyDescent="0.2">
      <c r="K153924"/>
    </row>
    <row r="153925" spans="11:11" x14ac:dyDescent="0.2">
      <c r="K153925"/>
    </row>
    <row r="153926" spans="11:11" x14ac:dyDescent="0.2">
      <c r="K153926"/>
    </row>
    <row r="153927" spans="11:11" x14ac:dyDescent="0.2">
      <c r="K153927"/>
    </row>
    <row r="153928" spans="11:11" x14ac:dyDescent="0.2">
      <c r="K153928"/>
    </row>
    <row r="153929" spans="11:11" x14ac:dyDescent="0.2">
      <c r="K153929"/>
    </row>
    <row r="153930" spans="11:11" x14ac:dyDescent="0.2">
      <c r="K153930"/>
    </row>
    <row r="153931" spans="11:11" x14ac:dyDescent="0.2">
      <c r="K153931"/>
    </row>
    <row r="153932" spans="11:11" x14ac:dyDescent="0.2">
      <c r="K153932"/>
    </row>
    <row r="153933" spans="11:11" x14ac:dyDescent="0.2">
      <c r="K153933"/>
    </row>
    <row r="153934" spans="11:11" x14ac:dyDescent="0.2">
      <c r="K153934"/>
    </row>
    <row r="153935" spans="11:11" x14ac:dyDescent="0.2">
      <c r="K153935"/>
    </row>
    <row r="153936" spans="11:11" x14ac:dyDescent="0.2">
      <c r="K153936"/>
    </row>
    <row r="153937" spans="11:11" x14ac:dyDescent="0.2">
      <c r="K153937"/>
    </row>
    <row r="153938" spans="11:11" x14ac:dyDescent="0.2">
      <c r="K153938"/>
    </row>
    <row r="153939" spans="11:11" x14ac:dyDescent="0.2">
      <c r="K153939"/>
    </row>
    <row r="153940" spans="11:11" x14ac:dyDescent="0.2">
      <c r="K153940"/>
    </row>
    <row r="153941" spans="11:11" x14ac:dyDescent="0.2">
      <c r="K153941"/>
    </row>
    <row r="153942" spans="11:11" x14ac:dyDescent="0.2">
      <c r="K153942"/>
    </row>
    <row r="153943" spans="11:11" x14ac:dyDescent="0.2">
      <c r="K153943"/>
    </row>
    <row r="153944" spans="11:11" x14ac:dyDescent="0.2">
      <c r="K153944"/>
    </row>
    <row r="153945" spans="11:11" x14ac:dyDescent="0.2">
      <c r="K153945"/>
    </row>
    <row r="153946" spans="11:11" x14ac:dyDescent="0.2">
      <c r="K153946"/>
    </row>
    <row r="153947" spans="11:11" x14ac:dyDescent="0.2">
      <c r="K153947"/>
    </row>
    <row r="153948" spans="11:11" x14ac:dyDescent="0.2">
      <c r="K153948"/>
    </row>
    <row r="153949" spans="11:11" x14ac:dyDescent="0.2">
      <c r="K153949"/>
    </row>
    <row r="153950" spans="11:11" x14ac:dyDescent="0.2">
      <c r="K153950"/>
    </row>
    <row r="153951" spans="11:11" x14ac:dyDescent="0.2">
      <c r="K153951"/>
    </row>
    <row r="153952" spans="11:11" x14ac:dyDescent="0.2">
      <c r="K153952"/>
    </row>
    <row r="153953" spans="11:11" x14ac:dyDescent="0.2">
      <c r="K153953"/>
    </row>
    <row r="153954" spans="11:11" x14ac:dyDescent="0.2">
      <c r="K153954"/>
    </row>
    <row r="153955" spans="11:11" x14ac:dyDescent="0.2">
      <c r="K153955"/>
    </row>
    <row r="153956" spans="11:11" x14ac:dyDescent="0.2">
      <c r="K153956"/>
    </row>
    <row r="153957" spans="11:11" x14ac:dyDescent="0.2">
      <c r="K153957"/>
    </row>
    <row r="153958" spans="11:11" x14ac:dyDescent="0.2">
      <c r="K153958"/>
    </row>
    <row r="153959" spans="11:11" x14ac:dyDescent="0.2">
      <c r="K153959"/>
    </row>
    <row r="153960" spans="11:11" x14ac:dyDescent="0.2">
      <c r="K153960"/>
    </row>
    <row r="153961" spans="11:11" x14ac:dyDescent="0.2">
      <c r="K153961"/>
    </row>
    <row r="153962" spans="11:11" x14ac:dyDescent="0.2">
      <c r="K153962"/>
    </row>
    <row r="153963" spans="11:11" x14ac:dyDescent="0.2">
      <c r="K153963"/>
    </row>
    <row r="153964" spans="11:11" x14ac:dyDescent="0.2">
      <c r="K153964"/>
    </row>
    <row r="153965" spans="11:11" x14ac:dyDescent="0.2">
      <c r="K153965"/>
    </row>
    <row r="153966" spans="11:11" x14ac:dyDescent="0.2">
      <c r="K153966"/>
    </row>
    <row r="153967" spans="11:11" x14ac:dyDescent="0.2">
      <c r="K153967"/>
    </row>
    <row r="153968" spans="11:11" x14ac:dyDescent="0.2">
      <c r="K153968"/>
    </row>
    <row r="153969" spans="11:11" x14ac:dyDescent="0.2">
      <c r="K153969"/>
    </row>
    <row r="153970" spans="11:11" x14ac:dyDescent="0.2">
      <c r="K153970"/>
    </row>
    <row r="153971" spans="11:11" x14ac:dyDescent="0.2">
      <c r="K153971"/>
    </row>
    <row r="153972" spans="11:11" x14ac:dyDescent="0.2">
      <c r="K153972"/>
    </row>
    <row r="153973" spans="11:11" x14ac:dyDescent="0.2">
      <c r="K153973"/>
    </row>
    <row r="153974" spans="11:11" x14ac:dyDescent="0.2">
      <c r="K153974"/>
    </row>
    <row r="153975" spans="11:11" x14ac:dyDescent="0.2">
      <c r="K153975"/>
    </row>
    <row r="153976" spans="11:11" x14ac:dyDescent="0.2">
      <c r="K153976"/>
    </row>
    <row r="153977" spans="11:11" x14ac:dyDescent="0.2">
      <c r="K153977"/>
    </row>
    <row r="153978" spans="11:11" x14ac:dyDescent="0.2">
      <c r="K153978"/>
    </row>
    <row r="153979" spans="11:11" x14ac:dyDescent="0.2">
      <c r="K153979"/>
    </row>
    <row r="153980" spans="11:11" x14ac:dyDescent="0.2">
      <c r="K153980"/>
    </row>
    <row r="153981" spans="11:11" x14ac:dyDescent="0.2">
      <c r="K153981"/>
    </row>
    <row r="153982" spans="11:11" x14ac:dyDescent="0.2">
      <c r="K153982"/>
    </row>
    <row r="153983" spans="11:11" x14ac:dyDescent="0.2">
      <c r="K153983"/>
    </row>
    <row r="153984" spans="11:11" x14ac:dyDescent="0.2">
      <c r="K153984"/>
    </row>
    <row r="153985" spans="11:11" x14ac:dyDescent="0.2">
      <c r="K153985"/>
    </row>
    <row r="153986" spans="11:11" x14ac:dyDescent="0.2">
      <c r="K153986"/>
    </row>
    <row r="153987" spans="11:11" x14ac:dyDescent="0.2">
      <c r="K153987"/>
    </row>
    <row r="153988" spans="11:11" x14ac:dyDescent="0.2">
      <c r="K153988"/>
    </row>
    <row r="153989" spans="11:11" x14ac:dyDescent="0.2">
      <c r="K153989"/>
    </row>
    <row r="153990" spans="11:11" x14ac:dyDescent="0.2">
      <c r="K153990"/>
    </row>
    <row r="153991" spans="11:11" x14ac:dyDescent="0.2">
      <c r="K153991"/>
    </row>
    <row r="153992" spans="11:11" x14ac:dyDescent="0.2">
      <c r="K153992"/>
    </row>
    <row r="153993" spans="11:11" x14ac:dyDescent="0.2">
      <c r="K153993"/>
    </row>
    <row r="153994" spans="11:11" x14ac:dyDescent="0.2">
      <c r="K153994"/>
    </row>
    <row r="153995" spans="11:11" x14ac:dyDescent="0.2">
      <c r="K153995"/>
    </row>
    <row r="153996" spans="11:11" x14ac:dyDescent="0.2">
      <c r="K153996"/>
    </row>
    <row r="153997" spans="11:11" x14ac:dyDescent="0.2">
      <c r="K153997"/>
    </row>
    <row r="153998" spans="11:11" x14ac:dyDescent="0.2">
      <c r="K153998"/>
    </row>
    <row r="153999" spans="11:11" x14ac:dyDescent="0.2">
      <c r="K153999"/>
    </row>
    <row r="154000" spans="11:11" x14ac:dyDescent="0.2">
      <c r="K154000"/>
    </row>
    <row r="154001" spans="11:11" x14ac:dyDescent="0.2">
      <c r="K154001"/>
    </row>
    <row r="154002" spans="11:11" x14ac:dyDescent="0.2">
      <c r="K154002"/>
    </row>
    <row r="154003" spans="11:11" x14ac:dyDescent="0.2">
      <c r="K154003"/>
    </row>
    <row r="154004" spans="11:11" x14ac:dyDescent="0.2">
      <c r="K154004"/>
    </row>
    <row r="154005" spans="11:11" x14ac:dyDescent="0.2">
      <c r="K154005"/>
    </row>
    <row r="154006" spans="11:11" x14ac:dyDescent="0.2">
      <c r="K154006"/>
    </row>
    <row r="154007" spans="11:11" x14ac:dyDescent="0.2">
      <c r="K154007"/>
    </row>
    <row r="154008" spans="11:11" x14ac:dyDescent="0.2">
      <c r="K154008"/>
    </row>
    <row r="154009" spans="11:11" x14ac:dyDescent="0.2">
      <c r="K154009"/>
    </row>
    <row r="154010" spans="11:11" x14ac:dyDescent="0.2">
      <c r="K154010"/>
    </row>
    <row r="154011" spans="11:11" x14ac:dyDescent="0.2">
      <c r="K154011"/>
    </row>
    <row r="154012" spans="11:11" x14ac:dyDescent="0.2">
      <c r="K154012"/>
    </row>
    <row r="154013" spans="11:11" x14ac:dyDescent="0.2">
      <c r="K154013"/>
    </row>
    <row r="154014" spans="11:11" x14ac:dyDescent="0.2">
      <c r="K154014"/>
    </row>
    <row r="154015" spans="11:11" x14ac:dyDescent="0.2">
      <c r="K154015"/>
    </row>
    <row r="154016" spans="11:11" x14ac:dyDescent="0.2">
      <c r="K154016"/>
    </row>
    <row r="154017" spans="11:11" x14ac:dyDescent="0.2">
      <c r="K154017"/>
    </row>
    <row r="154018" spans="11:11" x14ac:dyDescent="0.2">
      <c r="K154018"/>
    </row>
    <row r="154019" spans="11:11" x14ac:dyDescent="0.2">
      <c r="K154019"/>
    </row>
    <row r="154020" spans="11:11" x14ac:dyDescent="0.2">
      <c r="K154020"/>
    </row>
    <row r="154021" spans="11:11" x14ac:dyDescent="0.2">
      <c r="K154021"/>
    </row>
    <row r="154022" spans="11:11" x14ac:dyDescent="0.2">
      <c r="K154022"/>
    </row>
    <row r="154023" spans="11:11" x14ac:dyDescent="0.2">
      <c r="K154023"/>
    </row>
    <row r="154024" spans="11:11" x14ac:dyDescent="0.2">
      <c r="K154024"/>
    </row>
    <row r="154025" spans="11:11" x14ac:dyDescent="0.2">
      <c r="K154025"/>
    </row>
    <row r="154026" spans="11:11" x14ac:dyDescent="0.2">
      <c r="K154026"/>
    </row>
    <row r="154027" spans="11:11" x14ac:dyDescent="0.2">
      <c r="K154027"/>
    </row>
    <row r="154028" spans="11:11" x14ac:dyDescent="0.2">
      <c r="K154028"/>
    </row>
    <row r="154029" spans="11:11" x14ac:dyDescent="0.2">
      <c r="K154029"/>
    </row>
    <row r="154030" spans="11:11" x14ac:dyDescent="0.2">
      <c r="K154030"/>
    </row>
    <row r="154031" spans="11:11" x14ac:dyDescent="0.2">
      <c r="K154031"/>
    </row>
    <row r="154032" spans="11:11" x14ac:dyDescent="0.2">
      <c r="K154032"/>
    </row>
    <row r="154033" spans="11:11" x14ac:dyDescent="0.2">
      <c r="K154033"/>
    </row>
    <row r="154034" spans="11:11" x14ac:dyDescent="0.2">
      <c r="K154034"/>
    </row>
    <row r="154035" spans="11:11" x14ac:dyDescent="0.2">
      <c r="K154035"/>
    </row>
    <row r="154036" spans="11:11" x14ac:dyDescent="0.2">
      <c r="K154036"/>
    </row>
    <row r="154037" spans="11:11" x14ac:dyDescent="0.2">
      <c r="K154037"/>
    </row>
    <row r="154038" spans="11:11" x14ac:dyDescent="0.2">
      <c r="K154038"/>
    </row>
    <row r="154039" spans="11:11" x14ac:dyDescent="0.2">
      <c r="K154039"/>
    </row>
    <row r="154040" spans="11:11" x14ac:dyDescent="0.2">
      <c r="K154040"/>
    </row>
    <row r="154041" spans="11:11" x14ac:dyDescent="0.2">
      <c r="K154041"/>
    </row>
    <row r="154042" spans="11:11" x14ac:dyDescent="0.2">
      <c r="K154042"/>
    </row>
    <row r="154043" spans="11:11" x14ac:dyDescent="0.2">
      <c r="K154043"/>
    </row>
    <row r="154044" spans="11:11" x14ac:dyDescent="0.2">
      <c r="K154044"/>
    </row>
    <row r="154045" spans="11:11" x14ac:dyDescent="0.2">
      <c r="K154045"/>
    </row>
    <row r="154046" spans="11:11" x14ac:dyDescent="0.2">
      <c r="K154046"/>
    </row>
    <row r="154047" spans="11:11" x14ac:dyDescent="0.2">
      <c r="K154047"/>
    </row>
    <row r="154048" spans="11:11" x14ac:dyDescent="0.2">
      <c r="K154048"/>
    </row>
    <row r="154049" spans="11:11" x14ac:dyDescent="0.2">
      <c r="K154049"/>
    </row>
    <row r="154050" spans="11:11" x14ac:dyDescent="0.2">
      <c r="K154050"/>
    </row>
    <row r="154051" spans="11:11" x14ac:dyDescent="0.2">
      <c r="K154051"/>
    </row>
    <row r="154052" spans="11:11" x14ac:dyDescent="0.2">
      <c r="K154052"/>
    </row>
    <row r="154053" spans="11:11" x14ac:dyDescent="0.2">
      <c r="K154053"/>
    </row>
    <row r="154054" spans="11:11" x14ac:dyDescent="0.2">
      <c r="K154054"/>
    </row>
    <row r="154055" spans="11:11" x14ac:dyDescent="0.2">
      <c r="K154055"/>
    </row>
    <row r="154056" spans="11:11" x14ac:dyDescent="0.2">
      <c r="K154056"/>
    </row>
    <row r="154057" spans="11:11" x14ac:dyDescent="0.2">
      <c r="K154057"/>
    </row>
    <row r="154058" spans="11:11" x14ac:dyDescent="0.2">
      <c r="K154058"/>
    </row>
    <row r="154059" spans="11:11" x14ac:dyDescent="0.2">
      <c r="K154059"/>
    </row>
    <row r="154060" spans="11:11" x14ac:dyDescent="0.2">
      <c r="K154060"/>
    </row>
    <row r="154061" spans="11:11" x14ac:dyDescent="0.2">
      <c r="K154061"/>
    </row>
    <row r="154062" spans="11:11" x14ac:dyDescent="0.2">
      <c r="K154062"/>
    </row>
    <row r="154063" spans="11:11" x14ac:dyDescent="0.2">
      <c r="K154063"/>
    </row>
    <row r="154064" spans="11:11" x14ac:dyDescent="0.2">
      <c r="K154064"/>
    </row>
    <row r="154065" spans="11:11" x14ac:dyDescent="0.2">
      <c r="K154065"/>
    </row>
    <row r="154066" spans="11:11" x14ac:dyDescent="0.2">
      <c r="K154066"/>
    </row>
    <row r="154067" spans="11:11" x14ac:dyDescent="0.2">
      <c r="K154067"/>
    </row>
    <row r="154068" spans="11:11" x14ac:dyDescent="0.2">
      <c r="K154068"/>
    </row>
    <row r="154069" spans="11:11" x14ac:dyDescent="0.2">
      <c r="K154069"/>
    </row>
    <row r="154070" spans="11:11" x14ac:dyDescent="0.2">
      <c r="K154070"/>
    </row>
    <row r="154071" spans="11:11" x14ac:dyDescent="0.2">
      <c r="K154071"/>
    </row>
    <row r="154072" spans="11:11" x14ac:dyDescent="0.2">
      <c r="K154072"/>
    </row>
    <row r="154073" spans="11:11" x14ac:dyDescent="0.2">
      <c r="K154073"/>
    </row>
    <row r="154074" spans="11:11" x14ac:dyDescent="0.2">
      <c r="K154074"/>
    </row>
    <row r="154075" spans="11:11" x14ac:dyDescent="0.2">
      <c r="K154075"/>
    </row>
    <row r="154076" spans="11:11" x14ac:dyDescent="0.2">
      <c r="K154076"/>
    </row>
    <row r="154077" spans="11:11" x14ac:dyDescent="0.2">
      <c r="K154077"/>
    </row>
    <row r="154078" spans="11:11" x14ac:dyDescent="0.2">
      <c r="K154078"/>
    </row>
    <row r="154079" spans="11:11" x14ac:dyDescent="0.2">
      <c r="K154079"/>
    </row>
    <row r="154080" spans="11:11" x14ac:dyDescent="0.2">
      <c r="K154080"/>
    </row>
    <row r="154081" spans="11:11" x14ac:dyDescent="0.2">
      <c r="K154081"/>
    </row>
    <row r="154082" spans="11:11" x14ac:dyDescent="0.2">
      <c r="K154082"/>
    </row>
    <row r="154083" spans="11:11" x14ac:dyDescent="0.2">
      <c r="K154083"/>
    </row>
    <row r="154084" spans="11:11" x14ac:dyDescent="0.2">
      <c r="K154084"/>
    </row>
    <row r="154085" spans="11:11" x14ac:dyDescent="0.2">
      <c r="K154085"/>
    </row>
    <row r="154086" spans="11:11" x14ac:dyDescent="0.2">
      <c r="K154086"/>
    </row>
    <row r="154087" spans="11:11" x14ac:dyDescent="0.2">
      <c r="K154087"/>
    </row>
    <row r="154088" spans="11:11" x14ac:dyDescent="0.2">
      <c r="K154088"/>
    </row>
    <row r="154089" spans="11:11" x14ac:dyDescent="0.2">
      <c r="K154089"/>
    </row>
    <row r="154090" spans="11:11" x14ac:dyDescent="0.2">
      <c r="K154090"/>
    </row>
    <row r="154091" spans="11:11" x14ac:dyDescent="0.2">
      <c r="K154091"/>
    </row>
    <row r="154092" spans="11:11" x14ac:dyDescent="0.2">
      <c r="K154092"/>
    </row>
    <row r="154093" spans="11:11" x14ac:dyDescent="0.2">
      <c r="K154093"/>
    </row>
    <row r="154094" spans="11:11" x14ac:dyDescent="0.2">
      <c r="K154094"/>
    </row>
    <row r="154095" spans="11:11" x14ac:dyDescent="0.2">
      <c r="K154095"/>
    </row>
    <row r="154096" spans="11:11" x14ac:dyDescent="0.2">
      <c r="K154096"/>
    </row>
    <row r="154097" spans="11:11" x14ac:dyDescent="0.2">
      <c r="K154097"/>
    </row>
    <row r="154098" spans="11:11" x14ac:dyDescent="0.2">
      <c r="K154098"/>
    </row>
    <row r="154099" spans="11:11" x14ac:dyDescent="0.2">
      <c r="K154099"/>
    </row>
    <row r="154100" spans="11:11" x14ac:dyDescent="0.2">
      <c r="K154100"/>
    </row>
    <row r="154101" spans="11:11" x14ac:dyDescent="0.2">
      <c r="K154101"/>
    </row>
    <row r="154102" spans="11:11" x14ac:dyDescent="0.2">
      <c r="K154102"/>
    </row>
    <row r="154103" spans="11:11" x14ac:dyDescent="0.2">
      <c r="K154103"/>
    </row>
    <row r="154104" spans="11:11" x14ac:dyDescent="0.2">
      <c r="K154104"/>
    </row>
    <row r="154105" spans="11:11" x14ac:dyDescent="0.2">
      <c r="K154105"/>
    </row>
    <row r="154106" spans="11:11" x14ac:dyDescent="0.2">
      <c r="K154106"/>
    </row>
    <row r="154107" spans="11:11" x14ac:dyDescent="0.2">
      <c r="K154107"/>
    </row>
    <row r="154108" spans="11:11" x14ac:dyDescent="0.2">
      <c r="K154108"/>
    </row>
    <row r="154109" spans="11:11" x14ac:dyDescent="0.2">
      <c r="K154109"/>
    </row>
    <row r="154110" spans="11:11" x14ac:dyDescent="0.2">
      <c r="K154110"/>
    </row>
    <row r="154111" spans="11:11" x14ac:dyDescent="0.2">
      <c r="K154111"/>
    </row>
    <row r="154112" spans="11:11" x14ac:dyDescent="0.2">
      <c r="K154112"/>
    </row>
    <row r="154113" spans="11:11" x14ac:dyDescent="0.2">
      <c r="K154113"/>
    </row>
    <row r="154114" spans="11:11" x14ac:dyDescent="0.2">
      <c r="K154114"/>
    </row>
    <row r="154115" spans="11:11" x14ac:dyDescent="0.2">
      <c r="K154115"/>
    </row>
    <row r="154116" spans="11:11" x14ac:dyDescent="0.2">
      <c r="K154116"/>
    </row>
    <row r="154117" spans="11:11" x14ac:dyDescent="0.2">
      <c r="K154117"/>
    </row>
    <row r="154118" spans="11:11" x14ac:dyDescent="0.2">
      <c r="K154118"/>
    </row>
    <row r="154119" spans="11:11" x14ac:dyDescent="0.2">
      <c r="K154119"/>
    </row>
    <row r="154120" spans="11:11" x14ac:dyDescent="0.2">
      <c r="K154120"/>
    </row>
    <row r="154121" spans="11:11" x14ac:dyDescent="0.2">
      <c r="K154121"/>
    </row>
    <row r="154122" spans="11:11" x14ac:dyDescent="0.2">
      <c r="K154122"/>
    </row>
    <row r="154123" spans="11:11" x14ac:dyDescent="0.2">
      <c r="K154123"/>
    </row>
    <row r="154124" spans="11:11" x14ac:dyDescent="0.2">
      <c r="K154124"/>
    </row>
    <row r="154125" spans="11:11" x14ac:dyDescent="0.2">
      <c r="K154125"/>
    </row>
    <row r="154126" spans="11:11" x14ac:dyDescent="0.2">
      <c r="K154126"/>
    </row>
    <row r="154127" spans="11:11" x14ac:dyDescent="0.2">
      <c r="K154127"/>
    </row>
    <row r="154128" spans="11:11" x14ac:dyDescent="0.2">
      <c r="K154128"/>
    </row>
    <row r="154129" spans="11:11" x14ac:dyDescent="0.2">
      <c r="K154129"/>
    </row>
    <row r="154130" spans="11:11" x14ac:dyDescent="0.2">
      <c r="K154130"/>
    </row>
    <row r="154131" spans="11:11" x14ac:dyDescent="0.2">
      <c r="K154131"/>
    </row>
    <row r="154132" spans="11:11" x14ac:dyDescent="0.2">
      <c r="K154132"/>
    </row>
    <row r="154133" spans="11:11" x14ac:dyDescent="0.2">
      <c r="K154133"/>
    </row>
    <row r="154134" spans="11:11" x14ac:dyDescent="0.2">
      <c r="K154134"/>
    </row>
    <row r="154135" spans="11:11" x14ac:dyDescent="0.2">
      <c r="K154135"/>
    </row>
    <row r="154136" spans="11:11" x14ac:dyDescent="0.2">
      <c r="K154136"/>
    </row>
    <row r="154137" spans="11:11" x14ac:dyDescent="0.2">
      <c r="K154137"/>
    </row>
    <row r="154138" spans="11:11" x14ac:dyDescent="0.2">
      <c r="K154138"/>
    </row>
    <row r="154139" spans="11:11" x14ac:dyDescent="0.2">
      <c r="K154139"/>
    </row>
    <row r="154140" spans="11:11" x14ac:dyDescent="0.2">
      <c r="K154140"/>
    </row>
    <row r="154141" spans="11:11" x14ac:dyDescent="0.2">
      <c r="K154141"/>
    </row>
    <row r="154142" spans="11:11" x14ac:dyDescent="0.2">
      <c r="K154142"/>
    </row>
    <row r="154143" spans="11:11" x14ac:dyDescent="0.2">
      <c r="K154143"/>
    </row>
    <row r="154144" spans="11:11" x14ac:dyDescent="0.2">
      <c r="K154144"/>
    </row>
    <row r="154145" spans="11:11" x14ac:dyDescent="0.2">
      <c r="K154145"/>
    </row>
    <row r="154146" spans="11:11" x14ac:dyDescent="0.2">
      <c r="K154146"/>
    </row>
    <row r="154147" spans="11:11" x14ac:dyDescent="0.2">
      <c r="K154147"/>
    </row>
    <row r="154148" spans="11:11" x14ac:dyDescent="0.2">
      <c r="K154148"/>
    </row>
    <row r="154149" spans="11:11" x14ac:dyDescent="0.2">
      <c r="K154149"/>
    </row>
    <row r="154150" spans="11:11" x14ac:dyDescent="0.2">
      <c r="K154150"/>
    </row>
    <row r="154151" spans="11:11" x14ac:dyDescent="0.2">
      <c r="K154151"/>
    </row>
    <row r="154152" spans="11:11" x14ac:dyDescent="0.2">
      <c r="K154152"/>
    </row>
    <row r="154153" spans="11:11" x14ac:dyDescent="0.2">
      <c r="K154153"/>
    </row>
    <row r="154154" spans="11:11" x14ac:dyDescent="0.2">
      <c r="K154154"/>
    </row>
    <row r="154155" spans="11:11" x14ac:dyDescent="0.2">
      <c r="K154155"/>
    </row>
    <row r="154156" spans="11:11" x14ac:dyDescent="0.2">
      <c r="K154156"/>
    </row>
    <row r="154157" spans="11:11" x14ac:dyDescent="0.2">
      <c r="K154157"/>
    </row>
    <row r="154158" spans="11:11" x14ac:dyDescent="0.2">
      <c r="K154158"/>
    </row>
    <row r="154159" spans="11:11" x14ac:dyDescent="0.2">
      <c r="K154159"/>
    </row>
    <row r="154160" spans="11:11" x14ac:dyDescent="0.2">
      <c r="K154160"/>
    </row>
    <row r="154161" spans="11:11" x14ac:dyDescent="0.2">
      <c r="K154161"/>
    </row>
    <row r="154162" spans="11:11" x14ac:dyDescent="0.2">
      <c r="K154162"/>
    </row>
    <row r="154163" spans="11:11" x14ac:dyDescent="0.2">
      <c r="K154163"/>
    </row>
    <row r="154164" spans="11:11" x14ac:dyDescent="0.2">
      <c r="K154164"/>
    </row>
    <row r="154165" spans="11:11" x14ac:dyDescent="0.2">
      <c r="K154165"/>
    </row>
    <row r="154166" spans="11:11" x14ac:dyDescent="0.2">
      <c r="K154166"/>
    </row>
    <row r="154167" spans="11:11" x14ac:dyDescent="0.2">
      <c r="K154167"/>
    </row>
    <row r="154168" spans="11:11" x14ac:dyDescent="0.2">
      <c r="K154168"/>
    </row>
    <row r="154169" spans="11:11" x14ac:dyDescent="0.2">
      <c r="K154169"/>
    </row>
    <row r="154170" spans="11:11" x14ac:dyDescent="0.2">
      <c r="K154170"/>
    </row>
    <row r="154171" spans="11:11" x14ac:dyDescent="0.2">
      <c r="K154171"/>
    </row>
    <row r="154172" spans="11:11" x14ac:dyDescent="0.2">
      <c r="K154172"/>
    </row>
    <row r="154173" spans="11:11" x14ac:dyDescent="0.2">
      <c r="K154173"/>
    </row>
    <row r="154174" spans="11:11" x14ac:dyDescent="0.2">
      <c r="K154174"/>
    </row>
    <row r="154175" spans="11:11" x14ac:dyDescent="0.2">
      <c r="K154175"/>
    </row>
    <row r="154176" spans="11:11" x14ac:dyDescent="0.2">
      <c r="K154176"/>
    </row>
    <row r="154177" spans="11:11" x14ac:dyDescent="0.2">
      <c r="K154177"/>
    </row>
    <row r="154178" spans="11:11" x14ac:dyDescent="0.2">
      <c r="K154178"/>
    </row>
    <row r="154179" spans="11:11" x14ac:dyDescent="0.2">
      <c r="K154179"/>
    </row>
    <row r="154180" spans="11:11" x14ac:dyDescent="0.2">
      <c r="K154180"/>
    </row>
    <row r="154181" spans="11:11" x14ac:dyDescent="0.2">
      <c r="K154181"/>
    </row>
    <row r="154182" spans="11:11" x14ac:dyDescent="0.2">
      <c r="K154182"/>
    </row>
    <row r="154183" spans="11:11" x14ac:dyDescent="0.2">
      <c r="K154183"/>
    </row>
    <row r="154184" spans="11:11" x14ac:dyDescent="0.2">
      <c r="K154184"/>
    </row>
    <row r="154185" spans="11:11" x14ac:dyDescent="0.2">
      <c r="K154185"/>
    </row>
    <row r="154186" spans="11:11" x14ac:dyDescent="0.2">
      <c r="K154186"/>
    </row>
    <row r="154187" spans="11:11" x14ac:dyDescent="0.2">
      <c r="K154187"/>
    </row>
    <row r="154188" spans="11:11" x14ac:dyDescent="0.2">
      <c r="K154188"/>
    </row>
    <row r="154189" spans="11:11" x14ac:dyDescent="0.2">
      <c r="K154189"/>
    </row>
    <row r="154190" spans="11:11" x14ac:dyDescent="0.2">
      <c r="K154190"/>
    </row>
    <row r="154191" spans="11:11" x14ac:dyDescent="0.2">
      <c r="K154191"/>
    </row>
    <row r="154192" spans="11:11" x14ac:dyDescent="0.2">
      <c r="K154192"/>
    </row>
    <row r="154193" spans="11:11" x14ac:dyDescent="0.2">
      <c r="K154193"/>
    </row>
    <row r="154194" spans="11:11" x14ac:dyDescent="0.2">
      <c r="K154194"/>
    </row>
    <row r="154195" spans="11:11" x14ac:dyDescent="0.2">
      <c r="K154195"/>
    </row>
    <row r="154196" spans="11:11" x14ac:dyDescent="0.2">
      <c r="K154196"/>
    </row>
    <row r="154197" spans="11:11" x14ac:dyDescent="0.2">
      <c r="K154197"/>
    </row>
    <row r="154198" spans="11:11" x14ac:dyDescent="0.2">
      <c r="K154198"/>
    </row>
    <row r="154199" spans="11:11" x14ac:dyDescent="0.2">
      <c r="K154199"/>
    </row>
    <row r="154200" spans="11:11" x14ac:dyDescent="0.2">
      <c r="K154200"/>
    </row>
    <row r="154201" spans="11:11" x14ac:dyDescent="0.2">
      <c r="K154201"/>
    </row>
    <row r="154202" spans="11:11" x14ac:dyDescent="0.2">
      <c r="K154202"/>
    </row>
    <row r="154203" spans="11:11" x14ac:dyDescent="0.2">
      <c r="K154203"/>
    </row>
    <row r="154204" spans="11:11" x14ac:dyDescent="0.2">
      <c r="K154204"/>
    </row>
    <row r="154205" spans="11:11" x14ac:dyDescent="0.2">
      <c r="K154205"/>
    </row>
    <row r="154206" spans="11:11" x14ac:dyDescent="0.2">
      <c r="K154206"/>
    </row>
    <row r="154207" spans="11:11" x14ac:dyDescent="0.2">
      <c r="K154207"/>
    </row>
    <row r="154208" spans="11:11" x14ac:dyDescent="0.2">
      <c r="K154208"/>
    </row>
    <row r="154209" spans="11:11" x14ac:dyDescent="0.2">
      <c r="K154209"/>
    </row>
    <row r="154210" spans="11:11" x14ac:dyDescent="0.2">
      <c r="K154210"/>
    </row>
    <row r="154211" spans="11:11" x14ac:dyDescent="0.2">
      <c r="K154211"/>
    </row>
    <row r="154212" spans="11:11" x14ac:dyDescent="0.2">
      <c r="K154212"/>
    </row>
    <row r="154213" spans="11:11" x14ac:dyDescent="0.2">
      <c r="K154213"/>
    </row>
    <row r="154214" spans="11:11" x14ac:dyDescent="0.2">
      <c r="K154214"/>
    </row>
    <row r="154215" spans="11:11" x14ac:dyDescent="0.2">
      <c r="K154215"/>
    </row>
    <row r="154216" spans="11:11" x14ac:dyDescent="0.2">
      <c r="K154216"/>
    </row>
    <row r="154217" spans="11:11" x14ac:dyDescent="0.2">
      <c r="K154217"/>
    </row>
    <row r="154218" spans="11:11" x14ac:dyDescent="0.2">
      <c r="K154218"/>
    </row>
    <row r="154219" spans="11:11" x14ac:dyDescent="0.2">
      <c r="K154219"/>
    </row>
    <row r="154220" spans="11:11" x14ac:dyDescent="0.2">
      <c r="K154220"/>
    </row>
    <row r="154221" spans="11:11" x14ac:dyDescent="0.2">
      <c r="K154221"/>
    </row>
    <row r="154222" spans="11:11" x14ac:dyDescent="0.2">
      <c r="K154222"/>
    </row>
    <row r="154223" spans="11:11" x14ac:dyDescent="0.2">
      <c r="K154223"/>
    </row>
    <row r="154224" spans="11:11" x14ac:dyDescent="0.2">
      <c r="K154224"/>
    </row>
    <row r="154225" spans="11:11" x14ac:dyDescent="0.2">
      <c r="K154225"/>
    </row>
    <row r="154226" spans="11:11" x14ac:dyDescent="0.2">
      <c r="K154226"/>
    </row>
    <row r="154227" spans="11:11" x14ac:dyDescent="0.2">
      <c r="K154227"/>
    </row>
    <row r="154228" spans="11:11" x14ac:dyDescent="0.2">
      <c r="K154228"/>
    </row>
    <row r="154229" spans="11:11" x14ac:dyDescent="0.2">
      <c r="K154229"/>
    </row>
    <row r="154230" spans="11:11" x14ac:dyDescent="0.2">
      <c r="K154230"/>
    </row>
    <row r="154231" spans="11:11" x14ac:dyDescent="0.2">
      <c r="K154231"/>
    </row>
    <row r="154232" spans="11:11" x14ac:dyDescent="0.2">
      <c r="K154232"/>
    </row>
    <row r="154233" spans="11:11" x14ac:dyDescent="0.2">
      <c r="K154233"/>
    </row>
    <row r="154234" spans="11:11" x14ac:dyDescent="0.2">
      <c r="K154234"/>
    </row>
    <row r="154235" spans="11:11" x14ac:dyDescent="0.2">
      <c r="K154235"/>
    </row>
    <row r="154236" spans="11:11" x14ac:dyDescent="0.2">
      <c r="K154236"/>
    </row>
    <row r="154237" spans="11:11" x14ac:dyDescent="0.2">
      <c r="K154237"/>
    </row>
    <row r="154238" spans="11:11" x14ac:dyDescent="0.2">
      <c r="K154238"/>
    </row>
    <row r="154239" spans="11:11" x14ac:dyDescent="0.2">
      <c r="K154239"/>
    </row>
    <row r="154240" spans="11:11" x14ac:dyDescent="0.2">
      <c r="K154240"/>
    </row>
    <row r="154241" spans="11:11" x14ac:dyDescent="0.2">
      <c r="K154241"/>
    </row>
    <row r="154242" spans="11:11" x14ac:dyDescent="0.2">
      <c r="K154242"/>
    </row>
    <row r="154243" spans="11:11" x14ac:dyDescent="0.2">
      <c r="K154243"/>
    </row>
    <row r="154244" spans="11:11" x14ac:dyDescent="0.2">
      <c r="K154244"/>
    </row>
    <row r="154245" spans="11:11" x14ac:dyDescent="0.2">
      <c r="K154245"/>
    </row>
    <row r="154246" spans="11:11" x14ac:dyDescent="0.2">
      <c r="K154246"/>
    </row>
    <row r="154247" spans="11:11" x14ac:dyDescent="0.2">
      <c r="K154247"/>
    </row>
    <row r="154248" spans="11:11" x14ac:dyDescent="0.2">
      <c r="K154248"/>
    </row>
    <row r="154249" spans="11:11" x14ac:dyDescent="0.2">
      <c r="K154249"/>
    </row>
    <row r="154250" spans="11:11" x14ac:dyDescent="0.2">
      <c r="K154250"/>
    </row>
    <row r="154251" spans="11:11" x14ac:dyDescent="0.2">
      <c r="K154251"/>
    </row>
    <row r="154252" spans="11:11" x14ac:dyDescent="0.2">
      <c r="K154252"/>
    </row>
    <row r="154253" spans="11:11" x14ac:dyDescent="0.2">
      <c r="K154253"/>
    </row>
    <row r="154254" spans="11:11" x14ac:dyDescent="0.2">
      <c r="K154254"/>
    </row>
    <row r="154255" spans="11:11" x14ac:dyDescent="0.2">
      <c r="K154255"/>
    </row>
    <row r="154256" spans="11:11" x14ac:dyDescent="0.2">
      <c r="K154256"/>
    </row>
    <row r="154257" spans="11:11" x14ac:dyDescent="0.2">
      <c r="K154257"/>
    </row>
    <row r="154258" spans="11:11" x14ac:dyDescent="0.2">
      <c r="K154258"/>
    </row>
    <row r="154259" spans="11:11" x14ac:dyDescent="0.2">
      <c r="K154259"/>
    </row>
    <row r="154260" spans="11:11" x14ac:dyDescent="0.2">
      <c r="K154260"/>
    </row>
    <row r="154261" spans="11:11" x14ac:dyDescent="0.2">
      <c r="K154261"/>
    </row>
    <row r="154262" spans="11:11" x14ac:dyDescent="0.2">
      <c r="K154262"/>
    </row>
    <row r="154263" spans="11:11" x14ac:dyDescent="0.2">
      <c r="K154263"/>
    </row>
    <row r="154264" spans="11:11" x14ac:dyDescent="0.2">
      <c r="K154264"/>
    </row>
    <row r="154265" spans="11:11" x14ac:dyDescent="0.2">
      <c r="K154265"/>
    </row>
    <row r="154266" spans="11:11" x14ac:dyDescent="0.2">
      <c r="K154266"/>
    </row>
    <row r="154267" spans="11:11" x14ac:dyDescent="0.2">
      <c r="K154267"/>
    </row>
    <row r="154268" spans="11:11" x14ac:dyDescent="0.2">
      <c r="K154268"/>
    </row>
    <row r="154269" spans="11:11" x14ac:dyDescent="0.2">
      <c r="K154269"/>
    </row>
    <row r="154270" spans="11:11" x14ac:dyDescent="0.2">
      <c r="K154270"/>
    </row>
    <row r="154271" spans="11:11" x14ac:dyDescent="0.2">
      <c r="K154271"/>
    </row>
    <row r="154272" spans="11:11" x14ac:dyDescent="0.2">
      <c r="K154272"/>
    </row>
    <row r="154273" spans="11:11" x14ac:dyDescent="0.2">
      <c r="K154273"/>
    </row>
    <row r="154274" spans="11:11" x14ac:dyDescent="0.2">
      <c r="K154274"/>
    </row>
    <row r="154275" spans="11:11" x14ac:dyDescent="0.2">
      <c r="K154275"/>
    </row>
    <row r="154276" spans="11:11" x14ac:dyDescent="0.2">
      <c r="K154276"/>
    </row>
    <row r="154277" spans="11:11" x14ac:dyDescent="0.2">
      <c r="K154277"/>
    </row>
    <row r="154278" spans="11:11" x14ac:dyDescent="0.2">
      <c r="K154278"/>
    </row>
    <row r="154279" spans="11:11" x14ac:dyDescent="0.2">
      <c r="K154279"/>
    </row>
    <row r="154280" spans="11:11" x14ac:dyDescent="0.2">
      <c r="K154280"/>
    </row>
    <row r="154281" spans="11:11" x14ac:dyDescent="0.2">
      <c r="K154281"/>
    </row>
    <row r="154282" spans="11:11" x14ac:dyDescent="0.2">
      <c r="K154282"/>
    </row>
    <row r="154283" spans="11:11" x14ac:dyDescent="0.2">
      <c r="K154283"/>
    </row>
    <row r="154284" spans="11:11" x14ac:dyDescent="0.2">
      <c r="K154284"/>
    </row>
    <row r="154285" spans="11:11" x14ac:dyDescent="0.2">
      <c r="K154285"/>
    </row>
    <row r="154286" spans="11:11" x14ac:dyDescent="0.2">
      <c r="K154286"/>
    </row>
    <row r="154287" spans="11:11" x14ac:dyDescent="0.2">
      <c r="K154287"/>
    </row>
    <row r="154288" spans="11:11" x14ac:dyDescent="0.2">
      <c r="K154288"/>
    </row>
    <row r="154289" spans="11:11" x14ac:dyDescent="0.2">
      <c r="K154289"/>
    </row>
    <row r="154290" spans="11:11" x14ac:dyDescent="0.2">
      <c r="K154290"/>
    </row>
    <row r="154291" spans="11:11" x14ac:dyDescent="0.2">
      <c r="K154291"/>
    </row>
    <row r="154292" spans="11:11" x14ac:dyDescent="0.2">
      <c r="K154292"/>
    </row>
    <row r="154293" spans="11:11" x14ac:dyDescent="0.2">
      <c r="K154293"/>
    </row>
    <row r="154294" spans="11:11" x14ac:dyDescent="0.2">
      <c r="K154294"/>
    </row>
    <row r="154295" spans="11:11" x14ac:dyDescent="0.2">
      <c r="K154295"/>
    </row>
    <row r="154296" spans="11:11" x14ac:dyDescent="0.2">
      <c r="K154296"/>
    </row>
    <row r="154297" spans="11:11" x14ac:dyDescent="0.2">
      <c r="K154297"/>
    </row>
    <row r="154298" spans="11:11" x14ac:dyDescent="0.2">
      <c r="K154298"/>
    </row>
    <row r="154299" spans="11:11" x14ac:dyDescent="0.2">
      <c r="K154299"/>
    </row>
    <row r="154300" spans="11:11" x14ac:dyDescent="0.2">
      <c r="K154300"/>
    </row>
    <row r="154301" spans="11:11" x14ac:dyDescent="0.2">
      <c r="K154301"/>
    </row>
    <row r="154302" spans="11:11" x14ac:dyDescent="0.2">
      <c r="K154302"/>
    </row>
    <row r="154303" spans="11:11" x14ac:dyDescent="0.2">
      <c r="K154303"/>
    </row>
    <row r="154304" spans="11:11" x14ac:dyDescent="0.2">
      <c r="K154304"/>
    </row>
    <row r="154305" spans="11:11" x14ac:dyDescent="0.2">
      <c r="K154305"/>
    </row>
    <row r="154306" spans="11:11" x14ac:dyDescent="0.2">
      <c r="K154306"/>
    </row>
    <row r="154307" spans="11:11" x14ac:dyDescent="0.2">
      <c r="K154307"/>
    </row>
    <row r="154308" spans="11:11" x14ac:dyDescent="0.2">
      <c r="K154308"/>
    </row>
    <row r="154309" spans="11:11" x14ac:dyDescent="0.2">
      <c r="K154309"/>
    </row>
    <row r="154310" spans="11:11" x14ac:dyDescent="0.2">
      <c r="K154310"/>
    </row>
    <row r="154311" spans="11:11" x14ac:dyDescent="0.2">
      <c r="K154311"/>
    </row>
    <row r="154312" spans="11:11" x14ac:dyDescent="0.2">
      <c r="K154312"/>
    </row>
    <row r="154313" spans="11:11" x14ac:dyDescent="0.2">
      <c r="K154313"/>
    </row>
    <row r="154314" spans="11:11" x14ac:dyDescent="0.2">
      <c r="K154314"/>
    </row>
    <row r="154315" spans="11:11" x14ac:dyDescent="0.2">
      <c r="K154315"/>
    </row>
    <row r="154316" spans="11:11" x14ac:dyDescent="0.2">
      <c r="K154316"/>
    </row>
    <row r="154317" spans="11:11" x14ac:dyDescent="0.2">
      <c r="K154317"/>
    </row>
    <row r="154318" spans="11:11" x14ac:dyDescent="0.2">
      <c r="K154318"/>
    </row>
    <row r="154319" spans="11:11" x14ac:dyDescent="0.2">
      <c r="K154319"/>
    </row>
    <row r="154320" spans="11:11" x14ac:dyDescent="0.2">
      <c r="K154320"/>
    </row>
    <row r="154321" spans="11:11" x14ac:dyDescent="0.2">
      <c r="K154321"/>
    </row>
    <row r="154322" spans="11:11" x14ac:dyDescent="0.2">
      <c r="K154322"/>
    </row>
    <row r="154323" spans="11:11" x14ac:dyDescent="0.2">
      <c r="K154323"/>
    </row>
    <row r="154324" spans="11:11" x14ac:dyDescent="0.2">
      <c r="K154324"/>
    </row>
    <row r="154325" spans="11:11" x14ac:dyDescent="0.2">
      <c r="K154325"/>
    </row>
    <row r="154326" spans="11:11" x14ac:dyDescent="0.2">
      <c r="K154326"/>
    </row>
    <row r="154327" spans="11:11" x14ac:dyDescent="0.2">
      <c r="K154327"/>
    </row>
    <row r="154328" spans="11:11" x14ac:dyDescent="0.2">
      <c r="K154328"/>
    </row>
    <row r="154329" spans="11:11" x14ac:dyDescent="0.2">
      <c r="K154329"/>
    </row>
    <row r="154330" spans="11:11" x14ac:dyDescent="0.2">
      <c r="K154330"/>
    </row>
    <row r="154331" spans="11:11" x14ac:dyDescent="0.2">
      <c r="K154331"/>
    </row>
    <row r="154332" spans="11:11" x14ac:dyDescent="0.2">
      <c r="K154332"/>
    </row>
    <row r="154333" spans="11:11" x14ac:dyDescent="0.2">
      <c r="K154333"/>
    </row>
    <row r="154334" spans="11:11" x14ac:dyDescent="0.2">
      <c r="K154334"/>
    </row>
    <row r="154335" spans="11:11" x14ac:dyDescent="0.2">
      <c r="K154335"/>
    </row>
    <row r="154336" spans="11:11" x14ac:dyDescent="0.2">
      <c r="K154336"/>
    </row>
    <row r="154337" spans="11:11" x14ac:dyDescent="0.2">
      <c r="K154337"/>
    </row>
    <row r="154338" spans="11:11" x14ac:dyDescent="0.2">
      <c r="K154338"/>
    </row>
    <row r="154339" spans="11:11" x14ac:dyDescent="0.2">
      <c r="K154339"/>
    </row>
    <row r="154340" spans="11:11" x14ac:dyDescent="0.2">
      <c r="K154340"/>
    </row>
    <row r="154341" spans="11:11" x14ac:dyDescent="0.2">
      <c r="K154341"/>
    </row>
    <row r="154342" spans="11:11" x14ac:dyDescent="0.2">
      <c r="K154342"/>
    </row>
    <row r="154343" spans="11:11" x14ac:dyDescent="0.2">
      <c r="K154343"/>
    </row>
    <row r="154344" spans="11:11" x14ac:dyDescent="0.2">
      <c r="K154344"/>
    </row>
    <row r="154345" spans="11:11" x14ac:dyDescent="0.2">
      <c r="K154345"/>
    </row>
    <row r="154346" spans="11:11" x14ac:dyDescent="0.2">
      <c r="K154346"/>
    </row>
    <row r="154347" spans="11:11" x14ac:dyDescent="0.2">
      <c r="K154347"/>
    </row>
    <row r="154348" spans="11:11" x14ac:dyDescent="0.2">
      <c r="K154348"/>
    </row>
    <row r="154349" spans="11:11" x14ac:dyDescent="0.2">
      <c r="K154349"/>
    </row>
    <row r="154350" spans="11:11" x14ac:dyDescent="0.2">
      <c r="K154350"/>
    </row>
    <row r="154351" spans="11:11" x14ac:dyDescent="0.2">
      <c r="K154351"/>
    </row>
    <row r="154352" spans="11:11" x14ac:dyDescent="0.2">
      <c r="K154352"/>
    </row>
    <row r="154353" spans="11:11" x14ac:dyDescent="0.2">
      <c r="K154353"/>
    </row>
    <row r="154354" spans="11:11" x14ac:dyDescent="0.2">
      <c r="K154354"/>
    </row>
    <row r="154355" spans="11:11" x14ac:dyDescent="0.2">
      <c r="K154355"/>
    </row>
    <row r="154356" spans="11:11" x14ac:dyDescent="0.2">
      <c r="K154356"/>
    </row>
    <row r="154357" spans="11:11" x14ac:dyDescent="0.2">
      <c r="K154357"/>
    </row>
    <row r="154358" spans="11:11" x14ac:dyDescent="0.2">
      <c r="K154358"/>
    </row>
    <row r="154359" spans="11:11" x14ac:dyDescent="0.2">
      <c r="K154359"/>
    </row>
    <row r="154360" spans="11:11" x14ac:dyDescent="0.2">
      <c r="K154360"/>
    </row>
    <row r="154361" spans="11:11" x14ac:dyDescent="0.2">
      <c r="K154361"/>
    </row>
    <row r="154362" spans="11:11" x14ac:dyDescent="0.2">
      <c r="K154362"/>
    </row>
    <row r="154363" spans="11:11" x14ac:dyDescent="0.2">
      <c r="K154363"/>
    </row>
    <row r="154364" spans="11:11" x14ac:dyDescent="0.2">
      <c r="K154364"/>
    </row>
    <row r="154365" spans="11:11" x14ac:dyDescent="0.2">
      <c r="K154365"/>
    </row>
    <row r="154366" spans="11:11" x14ac:dyDescent="0.2">
      <c r="K154366"/>
    </row>
    <row r="154367" spans="11:11" x14ac:dyDescent="0.2">
      <c r="K154367"/>
    </row>
    <row r="154368" spans="11:11" x14ac:dyDescent="0.2">
      <c r="K154368"/>
    </row>
    <row r="154369" spans="11:11" x14ac:dyDescent="0.2">
      <c r="K154369"/>
    </row>
    <row r="154370" spans="11:11" x14ac:dyDescent="0.2">
      <c r="K154370"/>
    </row>
    <row r="154371" spans="11:11" x14ac:dyDescent="0.2">
      <c r="K154371"/>
    </row>
    <row r="154372" spans="11:11" x14ac:dyDescent="0.2">
      <c r="K154372"/>
    </row>
    <row r="154373" spans="11:11" x14ac:dyDescent="0.2">
      <c r="K154373"/>
    </row>
    <row r="154374" spans="11:11" x14ac:dyDescent="0.2">
      <c r="K154374"/>
    </row>
    <row r="154375" spans="11:11" x14ac:dyDescent="0.2">
      <c r="K154375"/>
    </row>
    <row r="154376" spans="11:11" x14ac:dyDescent="0.2">
      <c r="K154376"/>
    </row>
    <row r="154377" spans="11:11" x14ac:dyDescent="0.2">
      <c r="K154377"/>
    </row>
    <row r="154378" spans="11:11" x14ac:dyDescent="0.2">
      <c r="K154378"/>
    </row>
    <row r="154379" spans="11:11" x14ac:dyDescent="0.2">
      <c r="K154379"/>
    </row>
    <row r="154380" spans="11:11" x14ac:dyDescent="0.2">
      <c r="K154380"/>
    </row>
    <row r="154381" spans="11:11" x14ac:dyDescent="0.2">
      <c r="K154381"/>
    </row>
    <row r="154382" spans="11:11" x14ac:dyDescent="0.2">
      <c r="K154382"/>
    </row>
    <row r="154383" spans="11:11" x14ac:dyDescent="0.2">
      <c r="K154383"/>
    </row>
    <row r="154384" spans="11:11" x14ac:dyDescent="0.2">
      <c r="K154384"/>
    </row>
    <row r="154385" spans="11:11" x14ac:dyDescent="0.2">
      <c r="K154385"/>
    </row>
    <row r="154386" spans="11:11" x14ac:dyDescent="0.2">
      <c r="K154386"/>
    </row>
    <row r="154387" spans="11:11" x14ac:dyDescent="0.2">
      <c r="K154387"/>
    </row>
    <row r="154388" spans="11:11" x14ac:dyDescent="0.2">
      <c r="K154388"/>
    </row>
    <row r="154389" spans="11:11" x14ac:dyDescent="0.2">
      <c r="K154389"/>
    </row>
    <row r="154390" spans="11:11" x14ac:dyDescent="0.2">
      <c r="K154390"/>
    </row>
    <row r="154391" spans="11:11" x14ac:dyDescent="0.2">
      <c r="K154391"/>
    </row>
    <row r="154392" spans="11:11" x14ac:dyDescent="0.2">
      <c r="K154392"/>
    </row>
    <row r="154393" spans="11:11" x14ac:dyDescent="0.2">
      <c r="K154393"/>
    </row>
    <row r="154394" spans="11:11" x14ac:dyDescent="0.2">
      <c r="K154394"/>
    </row>
    <row r="154395" spans="11:11" x14ac:dyDescent="0.2">
      <c r="K154395"/>
    </row>
    <row r="154396" spans="11:11" x14ac:dyDescent="0.2">
      <c r="K154396"/>
    </row>
    <row r="154397" spans="11:11" x14ac:dyDescent="0.2">
      <c r="K154397"/>
    </row>
    <row r="154398" spans="11:11" x14ac:dyDescent="0.2">
      <c r="K154398"/>
    </row>
    <row r="154399" spans="11:11" x14ac:dyDescent="0.2">
      <c r="K154399"/>
    </row>
    <row r="154400" spans="11:11" x14ac:dyDescent="0.2">
      <c r="K154400"/>
    </row>
    <row r="154401" spans="11:11" x14ac:dyDescent="0.2">
      <c r="K154401"/>
    </row>
    <row r="154402" spans="11:11" x14ac:dyDescent="0.2">
      <c r="K154402"/>
    </row>
    <row r="154403" spans="11:11" x14ac:dyDescent="0.2">
      <c r="K154403"/>
    </row>
    <row r="154404" spans="11:11" x14ac:dyDescent="0.2">
      <c r="K154404"/>
    </row>
    <row r="154405" spans="11:11" x14ac:dyDescent="0.2">
      <c r="K154405"/>
    </row>
    <row r="154406" spans="11:11" x14ac:dyDescent="0.2">
      <c r="K154406"/>
    </row>
    <row r="154407" spans="11:11" x14ac:dyDescent="0.2">
      <c r="K154407"/>
    </row>
    <row r="154408" spans="11:11" x14ac:dyDescent="0.2">
      <c r="K154408"/>
    </row>
    <row r="154409" spans="11:11" x14ac:dyDescent="0.2">
      <c r="K154409"/>
    </row>
    <row r="154410" spans="11:11" x14ac:dyDescent="0.2">
      <c r="K154410"/>
    </row>
    <row r="154411" spans="11:11" x14ac:dyDescent="0.2">
      <c r="K154411"/>
    </row>
    <row r="154412" spans="11:11" x14ac:dyDescent="0.2">
      <c r="K154412"/>
    </row>
    <row r="154413" spans="11:11" x14ac:dyDescent="0.2">
      <c r="K154413"/>
    </row>
    <row r="154414" spans="11:11" x14ac:dyDescent="0.2">
      <c r="K154414"/>
    </row>
    <row r="154415" spans="11:11" x14ac:dyDescent="0.2">
      <c r="K154415"/>
    </row>
    <row r="154416" spans="11:11" x14ac:dyDescent="0.2">
      <c r="K154416"/>
    </row>
    <row r="154417" spans="11:11" x14ac:dyDescent="0.2">
      <c r="K154417"/>
    </row>
    <row r="154418" spans="11:11" x14ac:dyDescent="0.2">
      <c r="K154418"/>
    </row>
    <row r="154419" spans="11:11" x14ac:dyDescent="0.2">
      <c r="K154419"/>
    </row>
    <row r="154420" spans="11:11" x14ac:dyDescent="0.2">
      <c r="K154420"/>
    </row>
    <row r="154421" spans="11:11" x14ac:dyDescent="0.2">
      <c r="K154421"/>
    </row>
    <row r="154422" spans="11:11" x14ac:dyDescent="0.2">
      <c r="K154422"/>
    </row>
    <row r="154423" spans="11:11" x14ac:dyDescent="0.2">
      <c r="K154423"/>
    </row>
    <row r="154424" spans="11:11" x14ac:dyDescent="0.2">
      <c r="K154424"/>
    </row>
    <row r="154425" spans="11:11" x14ac:dyDescent="0.2">
      <c r="K154425"/>
    </row>
    <row r="154426" spans="11:11" x14ac:dyDescent="0.2">
      <c r="K154426"/>
    </row>
    <row r="154427" spans="11:11" x14ac:dyDescent="0.2">
      <c r="K154427"/>
    </row>
    <row r="154428" spans="11:11" x14ac:dyDescent="0.2">
      <c r="K154428"/>
    </row>
    <row r="154429" spans="11:11" x14ac:dyDescent="0.2">
      <c r="K154429"/>
    </row>
    <row r="154430" spans="11:11" x14ac:dyDescent="0.2">
      <c r="K154430"/>
    </row>
    <row r="154431" spans="11:11" x14ac:dyDescent="0.2">
      <c r="K154431"/>
    </row>
    <row r="154432" spans="11:11" x14ac:dyDescent="0.2">
      <c r="K154432"/>
    </row>
    <row r="154433" spans="11:11" x14ac:dyDescent="0.2">
      <c r="K154433"/>
    </row>
    <row r="154434" spans="11:11" x14ac:dyDescent="0.2">
      <c r="K154434"/>
    </row>
    <row r="154435" spans="11:11" x14ac:dyDescent="0.2">
      <c r="K154435"/>
    </row>
    <row r="154436" spans="11:11" x14ac:dyDescent="0.2">
      <c r="K154436"/>
    </row>
    <row r="154437" spans="11:11" x14ac:dyDescent="0.2">
      <c r="K154437"/>
    </row>
    <row r="154438" spans="11:11" x14ac:dyDescent="0.2">
      <c r="K154438"/>
    </row>
    <row r="154439" spans="11:11" x14ac:dyDescent="0.2">
      <c r="K154439"/>
    </row>
    <row r="154440" spans="11:11" x14ac:dyDescent="0.2">
      <c r="K154440"/>
    </row>
    <row r="154441" spans="11:11" x14ac:dyDescent="0.2">
      <c r="K154441"/>
    </row>
    <row r="154442" spans="11:11" x14ac:dyDescent="0.2">
      <c r="K154442"/>
    </row>
    <row r="154443" spans="11:11" x14ac:dyDescent="0.2">
      <c r="K154443"/>
    </row>
    <row r="154444" spans="11:11" x14ac:dyDescent="0.2">
      <c r="K154444"/>
    </row>
    <row r="154445" spans="11:11" x14ac:dyDescent="0.2">
      <c r="K154445"/>
    </row>
    <row r="154446" spans="11:11" x14ac:dyDescent="0.2">
      <c r="K154446"/>
    </row>
    <row r="154447" spans="11:11" x14ac:dyDescent="0.2">
      <c r="K154447"/>
    </row>
    <row r="154448" spans="11:11" x14ac:dyDescent="0.2">
      <c r="K154448"/>
    </row>
    <row r="154449" spans="11:11" x14ac:dyDescent="0.2">
      <c r="K154449"/>
    </row>
    <row r="154450" spans="11:11" x14ac:dyDescent="0.2">
      <c r="K154450"/>
    </row>
    <row r="154451" spans="11:11" x14ac:dyDescent="0.2">
      <c r="K154451"/>
    </row>
    <row r="154452" spans="11:11" x14ac:dyDescent="0.2">
      <c r="K154452"/>
    </row>
    <row r="154453" spans="11:11" x14ac:dyDescent="0.2">
      <c r="K154453"/>
    </row>
    <row r="154454" spans="11:11" x14ac:dyDescent="0.2">
      <c r="K154454"/>
    </row>
    <row r="154455" spans="11:11" x14ac:dyDescent="0.2">
      <c r="K154455"/>
    </row>
    <row r="154456" spans="11:11" x14ac:dyDescent="0.2">
      <c r="K154456"/>
    </row>
    <row r="154457" spans="11:11" x14ac:dyDescent="0.2">
      <c r="K154457"/>
    </row>
    <row r="154458" spans="11:11" x14ac:dyDescent="0.2">
      <c r="K154458"/>
    </row>
    <row r="154459" spans="11:11" x14ac:dyDescent="0.2">
      <c r="K154459"/>
    </row>
    <row r="154460" spans="11:11" x14ac:dyDescent="0.2">
      <c r="K154460"/>
    </row>
    <row r="154461" spans="11:11" x14ac:dyDescent="0.2">
      <c r="K154461"/>
    </row>
    <row r="154462" spans="11:11" x14ac:dyDescent="0.2">
      <c r="K154462"/>
    </row>
    <row r="154463" spans="11:11" x14ac:dyDescent="0.2">
      <c r="K154463"/>
    </row>
    <row r="154464" spans="11:11" x14ac:dyDescent="0.2">
      <c r="K154464"/>
    </row>
    <row r="154465" spans="11:11" x14ac:dyDescent="0.2">
      <c r="K154465"/>
    </row>
    <row r="154466" spans="11:11" x14ac:dyDescent="0.2">
      <c r="K154466"/>
    </row>
    <row r="154467" spans="11:11" x14ac:dyDescent="0.2">
      <c r="K154467"/>
    </row>
    <row r="154468" spans="11:11" x14ac:dyDescent="0.2">
      <c r="K154468"/>
    </row>
    <row r="154469" spans="11:11" x14ac:dyDescent="0.2">
      <c r="K154469"/>
    </row>
    <row r="154470" spans="11:11" x14ac:dyDescent="0.2">
      <c r="K154470"/>
    </row>
    <row r="154471" spans="11:11" x14ac:dyDescent="0.2">
      <c r="K154471"/>
    </row>
    <row r="154472" spans="11:11" x14ac:dyDescent="0.2">
      <c r="K154472"/>
    </row>
    <row r="154473" spans="11:11" x14ac:dyDescent="0.2">
      <c r="K154473"/>
    </row>
    <row r="154474" spans="11:11" x14ac:dyDescent="0.2">
      <c r="K154474"/>
    </row>
    <row r="154475" spans="11:11" x14ac:dyDescent="0.2">
      <c r="K154475"/>
    </row>
    <row r="154476" spans="11:11" x14ac:dyDescent="0.2">
      <c r="K154476"/>
    </row>
    <row r="154477" spans="11:11" x14ac:dyDescent="0.2">
      <c r="K154477"/>
    </row>
    <row r="154478" spans="11:11" x14ac:dyDescent="0.2">
      <c r="K154478"/>
    </row>
    <row r="154479" spans="11:11" x14ac:dyDescent="0.2">
      <c r="K154479"/>
    </row>
    <row r="154480" spans="11:11" x14ac:dyDescent="0.2">
      <c r="K154480"/>
    </row>
    <row r="154481" spans="11:11" x14ac:dyDescent="0.2">
      <c r="K154481"/>
    </row>
    <row r="154482" spans="11:11" x14ac:dyDescent="0.2">
      <c r="K154482"/>
    </row>
    <row r="154483" spans="11:11" x14ac:dyDescent="0.2">
      <c r="K154483"/>
    </row>
    <row r="154484" spans="11:11" x14ac:dyDescent="0.2">
      <c r="K154484"/>
    </row>
    <row r="154485" spans="11:11" x14ac:dyDescent="0.2">
      <c r="K154485"/>
    </row>
    <row r="154486" spans="11:11" x14ac:dyDescent="0.2">
      <c r="K154486"/>
    </row>
    <row r="154487" spans="11:11" x14ac:dyDescent="0.2">
      <c r="K154487"/>
    </row>
    <row r="154488" spans="11:11" x14ac:dyDescent="0.2">
      <c r="K154488"/>
    </row>
    <row r="154489" spans="11:11" x14ac:dyDescent="0.2">
      <c r="K154489"/>
    </row>
    <row r="154490" spans="11:11" x14ac:dyDescent="0.2">
      <c r="K154490"/>
    </row>
    <row r="154491" spans="11:11" x14ac:dyDescent="0.2">
      <c r="K154491"/>
    </row>
    <row r="154492" spans="11:11" x14ac:dyDescent="0.2">
      <c r="K154492"/>
    </row>
    <row r="154493" spans="11:11" x14ac:dyDescent="0.2">
      <c r="K154493"/>
    </row>
    <row r="154494" spans="11:11" x14ac:dyDescent="0.2">
      <c r="K154494"/>
    </row>
    <row r="154495" spans="11:11" x14ac:dyDescent="0.2">
      <c r="K154495"/>
    </row>
    <row r="154496" spans="11:11" x14ac:dyDescent="0.2">
      <c r="K154496"/>
    </row>
    <row r="154497" spans="11:11" x14ac:dyDescent="0.2">
      <c r="K154497"/>
    </row>
    <row r="154498" spans="11:11" x14ac:dyDescent="0.2">
      <c r="K154498"/>
    </row>
    <row r="154499" spans="11:11" x14ac:dyDescent="0.2">
      <c r="K154499"/>
    </row>
    <row r="154500" spans="11:11" x14ac:dyDescent="0.2">
      <c r="K154500"/>
    </row>
    <row r="154501" spans="11:11" x14ac:dyDescent="0.2">
      <c r="K154501"/>
    </row>
    <row r="154502" spans="11:11" x14ac:dyDescent="0.2">
      <c r="K154502"/>
    </row>
    <row r="154503" spans="11:11" x14ac:dyDescent="0.2">
      <c r="K154503"/>
    </row>
    <row r="154504" spans="11:11" x14ac:dyDescent="0.2">
      <c r="K154504"/>
    </row>
    <row r="154505" spans="11:11" x14ac:dyDescent="0.2">
      <c r="K154505"/>
    </row>
    <row r="154506" spans="11:11" x14ac:dyDescent="0.2">
      <c r="K154506"/>
    </row>
    <row r="154507" spans="11:11" x14ac:dyDescent="0.2">
      <c r="K154507"/>
    </row>
    <row r="154508" spans="11:11" x14ac:dyDescent="0.2">
      <c r="K154508"/>
    </row>
    <row r="154509" spans="11:11" x14ac:dyDescent="0.2">
      <c r="K154509"/>
    </row>
    <row r="154510" spans="11:11" x14ac:dyDescent="0.2">
      <c r="K154510"/>
    </row>
    <row r="154511" spans="11:11" x14ac:dyDescent="0.2">
      <c r="K154511"/>
    </row>
    <row r="154512" spans="11:11" x14ac:dyDescent="0.2">
      <c r="K154512"/>
    </row>
    <row r="154513" spans="11:11" x14ac:dyDescent="0.2">
      <c r="K154513"/>
    </row>
    <row r="154514" spans="11:11" x14ac:dyDescent="0.2">
      <c r="K154514"/>
    </row>
    <row r="154515" spans="11:11" x14ac:dyDescent="0.2">
      <c r="K154515"/>
    </row>
    <row r="154516" spans="11:11" x14ac:dyDescent="0.2">
      <c r="K154516"/>
    </row>
    <row r="154517" spans="11:11" x14ac:dyDescent="0.2">
      <c r="K154517"/>
    </row>
    <row r="154518" spans="11:11" x14ac:dyDescent="0.2">
      <c r="K154518"/>
    </row>
    <row r="154519" spans="11:11" x14ac:dyDescent="0.2">
      <c r="K154519"/>
    </row>
    <row r="154520" spans="11:11" x14ac:dyDescent="0.2">
      <c r="K154520"/>
    </row>
    <row r="154521" spans="11:11" x14ac:dyDescent="0.2">
      <c r="K154521"/>
    </row>
    <row r="154522" spans="11:11" x14ac:dyDescent="0.2">
      <c r="K154522"/>
    </row>
    <row r="154523" spans="11:11" x14ac:dyDescent="0.2">
      <c r="K154523"/>
    </row>
    <row r="154524" spans="11:11" x14ac:dyDescent="0.2">
      <c r="K154524"/>
    </row>
    <row r="154525" spans="11:11" x14ac:dyDescent="0.2">
      <c r="K154525"/>
    </row>
    <row r="154526" spans="11:11" x14ac:dyDescent="0.2">
      <c r="K154526"/>
    </row>
    <row r="154527" spans="11:11" x14ac:dyDescent="0.2">
      <c r="K154527"/>
    </row>
    <row r="154528" spans="11:11" x14ac:dyDescent="0.2">
      <c r="K154528"/>
    </row>
    <row r="154529" spans="11:11" x14ac:dyDescent="0.2">
      <c r="K154529"/>
    </row>
    <row r="154530" spans="11:11" x14ac:dyDescent="0.2">
      <c r="K154530"/>
    </row>
    <row r="154531" spans="11:11" x14ac:dyDescent="0.2">
      <c r="K154531"/>
    </row>
    <row r="154532" spans="11:11" x14ac:dyDescent="0.2">
      <c r="K154532"/>
    </row>
    <row r="154533" spans="11:11" x14ac:dyDescent="0.2">
      <c r="K154533"/>
    </row>
    <row r="154534" spans="11:11" x14ac:dyDescent="0.2">
      <c r="K154534"/>
    </row>
    <row r="154535" spans="11:11" x14ac:dyDescent="0.2">
      <c r="K154535"/>
    </row>
    <row r="154536" spans="11:11" x14ac:dyDescent="0.2">
      <c r="K154536"/>
    </row>
    <row r="154537" spans="11:11" x14ac:dyDescent="0.2">
      <c r="K154537"/>
    </row>
    <row r="154538" spans="11:11" x14ac:dyDescent="0.2">
      <c r="K154538"/>
    </row>
    <row r="154539" spans="11:11" x14ac:dyDescent="0.2">
      <c r="K154539"/>
    </row>
    <row r="154540" spans="11:11" x14ac:dyDescent="0.2">
      <c r="K154540"/>
    </row>
    <row r="154541" spans="11:11" x14ac:dyDescent="0.2">
      <c r="K154541"/>
    </row>
    <row r="154542" spans="11:11" x14ac:dyDescent="0.2">
      <c r="K154542"/>
    </row>
    <row r="154543" spans="11:11" x14ac:dyDescent="0.2">
      <c r="K154543"/>
    </row>
    <row r="154544" spans="11:11" x14ac:dyDescent="0.2">
      <c r="K154544"/>
    </row>
    <row r="154545" spans="11:11" x14ac:dyDescent="0.2">
      <c r="K154545"/>
    </row>
    <row r="154546" spans="11:11" x14ac:dyDescent="0.2">
      <c r="K154546"/>
    </row>
    <row r="154547" spans="11:11" x14ac:dyDescent="0.2">
      <c r="K154547"/>
    </row>
    <row r="154548" spans="11:11" x14ac:dyDescent="0.2">
      <c r="K154548"/>
    </row>
    <row r="154549" spans="11:11" x14ac:dyDescent="0.2">
      <c r="K154549"/>
    </row>
    <row r="154550" spans="11:11" x14ac:dyDescent="0.2">
      <c r="K154550"/>
    </row>
    <row r="154551" spans="11:11" x14ac:dyDescent="0.2">
      <c r="K154551"/>
    </row>
    <row r="154552" spans="11:11" x14ac:dyDescent="0.2">
      <c r="K154552"/>
    </row>
    <row r="154553" spans="11:11" x14ac:dyDescent="0.2">
      <c r="K154553"/>
    </row>
    <row r="154554" spans="11:11" x14ac:dyDescent="0.2">
      <c r="K154554"/>
    </row>
    <row r="154555" spans="11:11" x14ac:dyDescent="0.2">
      <c r="K154555"/>
    </row>
    <row r="154556" spans="11:11" x14ac:dyDescent="0.2">
      <c r="K154556"/>
    </row>
    <row r="154557" spans="11:11" x14ac:dyDescent="0.2">
      <c r="K154557"/>
    </row>
    <row r="154558" spans="11:11" x14ac:dyDescent="0.2">
      <c r="K154558"/>
    </row>
    <row r="154559" spans="11:11" x14ac:dyDescent="0.2">
      <c r="K154559"/>
    </row>
    <row r="154560" spans="11:11" x14ac:dyDescent="0.2">
      <c r="K154560"/>
    </row>
    <row r="154561" spans="11:11" x14ac:dyDescent="0.2">
      <c r="K154561"/>
    </row>
    <row r="154562" spans="11:11" x14ac:dyDescent="0.2">
      <c r="K154562"/>
    </row>
    <row r="154563" spans="11:11" x14ac:dyDescent="0.2">
      <c r="K154563"/>
    </row>
    <row r="154564" spans="11:11" x14ac:dyDescent="0.2">
      <c r="K154564"/>
    </row>
    <row r="154565" spans="11:11" x14ac:dyDescent="0.2">
      <c r="K154565"/>
    </row>
    <row r="154566" spans="11:11" x14ac:dyDescent="0.2">
      <c r="K154566"/>
    </row>
    <row r="154567" spans="11:11" x14ac:dyDescent="0.2">
      <c r="K154567"/>
    </row>
    <row r="154568" spans="11:11" x14ac:dyDescent="0.2">
      <c r="K154568"/>
    </row>
    <row r="154569" spans="11:11" x14ac:dyDescent="0.2">
      <c r="K154569"/>
    </row>
    <row r="154570" spans="11:11" x14ac:dyDescent="0.2">
      <c r="K154570"/>
    </row>
    <row r="154571" spans="11:11" x14ac:dyDescent="0.2">
      <c r="K154571"/>
    </row>
    <row r="154572" spans="11:11" x14ac:dyDescent="0.2">
      <c r="K154572"/>
    </row>
    <row r="154573" spans="11:11" x14ac:dyDescent="0.2">
      <c r="K154573"/>
    </row>
    <row r="154574" spans="11:11" x14ac:dyDescent="0.2">
      <c r="K154574"/>
    </row>
    <row r="154575" spans="11:11" x14ac:dyDescent="0.2">
      <c r="K154575"/>
    </row>
    <row r="154576" spans="11:11" x14ac:dyDescent="0.2">
      <c r="K154576"/>
    </row>
    <row r="154577" spans="11:11" x14ac:dyDescent="0.2">
      <c r="K154577"/>
    </row>
    <row r="154578" spans="11:11" x14ac:dyDescent="0.2">
      <c r="K154578"/>
    </row>
    <row r="154579" spans="11:11" x14ac:dyDescent="0.2">
      <c r="K154579"/>
    </row>
    <row r="154580" spans="11:11" x14ac:dyDescent="0.2">
      <c r="K154580"/>
    </row>
    <row r="154581" spans="11:11" x14ac:dyDescent="0.2">
      <c r="K154581"/>
    </row>
    <row r="154582" spans="11:11" x14ac:dyDescent="0.2">
      <c r="K154582"/>
    </row>
    <row r="154583" spans="11:11" x14ac:dyDescent="0.2">
      <c r="K154583"/>
    </row>
    <row r="154584" spans="11:11" x14ac:dyDescent="0.2">
      <c r="K154584"/>
    </row>
    <row r="154585" spans="11:11" x14ac:dyDescent="0.2">
      <c r="K154585"/>
    </row>
    <row r="154586" spans="11:11" x14ac:dyDescent="0.2">
      <c r="K154586"/>
    </row>
    <row r="154587" spans="11:11" x14ac:dyDescent="0.2">
      <c r="K154587"/>
    </row>
    <row r="154588" spans="11:11" x14ac:dyDescent="0.2">
      <c r="K154588"/>
    </row>
    <row r="154589" spans="11:11" x14ac:dyDescent="0.2">
      <c r="K154589"/>
    </row>
    <row r="154590" spans="11:11" x14ac:dyDescent="0.2">
      <c r="K154590"/>
    </row>
    <row r="154591" spans="11:11" x14ac:dyDescent="0.2">
      <c r="K154591"/>
    </row>
    <row r="154592" spans="11:11" x14ac:dyDescent="0.2">
      <c r="K154592"/>
    </row>
    <row r="154593" spans="11:11" x14ac:dyDescent="0.2">
      <c r="K154593"/>
    </row>
    <row r="154594" spans="11:11" x14ac:dyDescent="0.2">
      <c r="K154594"/>
    </row>
    <row r="154595" spans="11:11" x14ac:dyDescent="0.2">
      <c r="K154595"/>
    </row>
    <row r="154596" spans="11:11" x14ac:dyDescent="0.2">
      <c r="K154596"/>
    </row>
    <row r="154597" spans="11:11" x14ac:dyDescent="0.2">
      <c r="K154597"/>
    </row>
    <row r="154598" spans="11:11" x14ac:dyDescent="0.2">
      <c r="K154598"/>
    </row>
    <row r="154599" spans="11:11" x14ac:dyDescent="0.2">
      <c r="K154599"/>
    </row>
    <row r="154600" spans="11:11" x14ac:dyDescent="0.2">
      <c r="K154600"/>
    </row>
    <row r="154601" spans="11:11" x14ac:dyDescent="0.2">
      <c r="K154601"/>
    </row>
    <row r="154602" spans="11:11" x14ac:dyDescent="0.2">
      <c r="K154602"/>
    </row>
    <row r="154603" spans="11:11" x14ac:dyDescent="0.2">
      <c r="K154603"/>
    </row>
    <row r="154604" spans="11:11" x14ac:dyDescent="0.2">
      <c r="K154604"/>
    </row>
    <row r="154605" spans="11:11" x14ac:dyDescent="0.2">
      <c r="K154605"/>
    </row>
    <row r="154606" spans="11:11" x14ac:dyDescent="0.2">
      <c r="K154606"/>
    </row>
    <row r="154607" spans="11:11" x14ac:dyDescent="0.2">
      <c r="K154607"/>
    </row>
    <row r="154608" spans="11:11" x14ac:dyDescent="0.2">
      <c r="K154608"/>
    </row>
    <row r="154609" spans="11:11" x14ac:dyDescent="0.2">
      <c r="K154609"/>
    </row>
    <row r="154610" spans="11:11" x14ac:dyDescent="0.2">
      <c r="K154610"/>
    </row>
    <row r="154611" spans="11:11" x14ac:dyDescent="0.2">
      <c r="K154611"/>
    </row>
    <row r="154612" spans="11:11" x14ac:dyDescent="0.2">
      <c r="K154612"/>
    </row>
    <row r="154613" spans="11:11" x14ac:dyDescent="0.2">
      <c r="K154613"/>
    </row>
    <row r="154614" spans="11:11" x14ac:dyDescent="0.2">
      <c r="K154614"/>
    </row>
    <row r="154615" spans="11:11" x14ac:dyDescent="0.2">
      <c r="K154615"/>
    </row>
    <row r="154616" spans="11:11" x14ac:dyDescent="0.2">
      <c r="K154616"/>
    </row>
    <row r="154617" spans="11:11" x14ac:dyDescent="0.2">
      <c r="K154617"/>
    </row>
    <row r="154618" spans="11:11" x14ac:dyDescent="0.2">
      <c r="K154618"/>
    </row>
    <row r="154619" spans="11:11" x14ac:dyDescent="0.2">
      <c r="K154619"/>
    </row>
    <row r="154620" spans="11:11" x14ac:dyDescent="0.2">
      <c r="K154620"/>
    </row>
    <row r="154621" spans="11:11" x14ac:dyDescent="0.2">
      <c r="K154621"/>
    </row>
    <row r="154622" spans="11:11" x14ac:dyDescent="0.2">
      <c r="K154622"/>
    </row>
    <row r="154623" spans="11:11" x14ac:dyDescent="0.2">
      <c r="K154623"/>
    </row>
    <row r="154624" spans="11:11" x14ac:dyDescent="0.2">
      <c r="K154624"/>
    </row>
    <row r="154625" spans="11:11" x14ac:dyDescent="0.2">
      <c r="K154625"/>
    </row>
    <row r="154626" spans="11:11" x14ac:dyDescent="0.2">
      <c r="K154626"/>
    </row>
    <row r="154627" spans="11:11" x14ac:dyDescent="0.2">
      <c r="K154627"/>
    </row>
    <row r="154628" spans="11:11" x14ac:dyDescent="0.2">
      <c r="K154628"/>
    </row>
    <row r="154629" spans="11:11" x14ac:dyDescent="0.2">
      <c r="K154629"/>
    </row>
    <row r="154630" spans="11:11" x14ac:dyDescent="0.2">
      <c r="K154630"/>
    </row>
    <row r="154631" spans="11:11" x14ac:dyDescent="0.2">
      <c r="K154631"/>
    </row>
    <row r="154632" spans="11:11" x14ac:dyDescent="0.2">
      <c r="K154632"/>
    </row>
    <row r="154633" spans="11:11" x14ac:dyDescent="0.2">
      <c r="K154633"/>
    </row>
    <row r="154634" spans="11:11" x14ac:dyDescent="0.2">
      <c r="K154634"/>
    </row>
    <row r="154635" spans="11:11" x14ac:dyDescent="0.2">
      <c r="K154635"/>
    </row>
    <row r="154636" spans="11:11" x14ac:dyDescent="0.2">
      <c r="K154636"/>
    </row>
    <row r="154637" spans="11:11" x14ac:dyDescent="0.2">
      <c r="K154637"/>
    </row>
    <row r="154638" spans="11:11" x14ac:dyDescent="0.2">
      <c r="K154638"/>
    </row>
    <row r="154639" spans="11:11" x14ac:dyDescent="0.2">
      <c r="K154639"/>
    </row>
    <row r="154640" spans="11:11" x14ac:dyDescent="0.2">
      <c r="K154640"/>
    </row>
    <row r="154641" spans="11:11" x14ac:dyDescent="0.2">
      <c r="K154641"/>
    </row>
    <row r="154642" spans="11:11" x14ac:dyDescent="0.2">
      <c r="K154642"/>
    </row>
    <row r="154643" spans="11:11" x14ac:dyDescent="0.2">
      <c r="K154643"/>
    </row>
    <row r="154644" spans="11:11" x14ac:dyDescent="0.2">
      <c r="K154644"/>
    </row>
    <row r="154645" spans="11:11" x14ac:dyDescent="0.2">
      <c r="K154645"/>
    </row>
    <row r="154646" spans="11:11" x14ac:dyDescent="0.2">
      <c r="K154646"/>
    </row>
    <row r="154647" spans="11:11" x14ac:dyDescent="0.2">
      <c r="K154647"/>
    </row>
    <row r="154648" spans="11:11" x14ac:dyDescent="0.2">
      <c r="K154648"/>
    </row>
    <row r="154649" spans="11:11" x14ac:dyDescent="0.2">
      <c r="K154649"/>
    </row>
    <row r="154650" spans="11:11" x14ac:dyDescent="0.2">
      <c r="K154650"/>
    </row>
    <row r="154651" spans="11:11" x14ac:dyDescent="0.2">
      <c r="K154651"/>
    </row>
    <row r="154652" spans="11:11" x14ac:dyDescent="0.2">
      <c r="K154652"/>
    </row>
    <row r="154653" spans="11:11" x14ac:dyDescent="0.2">
      <c r="K154653"/>
    </row>
    <row r="154654" spans="11:11" x14ac:dyDescent="0.2">
      <c r="K154654"/>
    </row>
    <row r="154655" spans="11:11" x14ac:dyDescent="0.2">
      <c r="K154655"/>
    </row>
    <row r="154656" spans="11:11" x14ac:dyDescent="0.2">
      <c r="K154656"/>
    </row>
    <row r="154657" spans="11:11" x14ac:dyDescent="0.2">
      <c r="K154657"/>
    </row>
    <row r="154658" spans="11:11" x14ac:dyDescent="0.2">
      <c r="K154658"/>
    </row>
    <row r="154659" spans="11:11" x14ac:dyDescent="0.2">
      <c r="K154659"/>
    </row>
    <row r="154660" spans="11:11" x14ac:dyDescent="0.2">
      <c r="K154660"/>
    </row>
    <row r="154661" spans="11:11" x14ac:dyDescent="0.2">
      <c r="K154661"/>
    </row>
    <row r="154662" spans="11:11" x14ac:dyDescent="0.2">
      <c r="K154662"/>
    </row>
    <row r="154663" spans="11:11" x14ac:dyDescent="0.2">
      <c r="K154663"/>
    </row>
    <row r="154664" spans="11:11" x14ac:dyDescent="0.2">
      <c r="K154664"/>
    </row>
    <row r="154665" spans="11:11" x14ac:dyDescent="0.2">
      <c r="K154665"/>
    </row>
    <row r="154666" spans="11:11" x14ac:dyDescent="0.2">
      <c r="K154666"/>
    </row>
    <row r="154667" spans="11:11" x14ac:dyDescent="0.2">
      <c r="K154667"/>
    </row>
    <row r="154668" spans="11:11" x14ac:dyDescent="0.2">
      <c r="K154668"/>
    </row>
    <row r="154669" spans="11:11" x14ac:dyDescent="0.2">
      <c r="K154669"/>
    </row>
    <row r="154670" spans="11:11" x14ac:dyDescent="0.2">
      <c r="K154670"/>
    </row>
    <row r="154671" spans="11:11" x14ac:dyDescent="0.2">
      <c r="K154671"/>
    </row>
    <row r="154672" spans="11:11" x14ac:dyDescent="0.2">
      <c r="K154672"/>
    </row>
    <row r="154673" spans="11:11" x14ac:dyDescent="0.2">
      <c r="K154673"/>
    </row>
    <row r="154674" spans="11:11" x14ac:dyDescent="0.2">
      <c r="K154674"/>
    </row>
    <row r="154675" spans="11:11" x14ac:dyDescent="0.2">
      <c r="K154675"/>
    </row>
    <row r="154676" spans="11:11" x14ac:dyDescent="0.2">
      <c r="K154676"/>
    </row>
    <row r="154677" spans="11:11" x14ac:dyDescent="0.2">
      <c r="K154677"/>
    </row>
    <row r="154678" spans="11:11" x14ac:dyDescent="0.2">
      <c r="K154678"/>
    </row>
    <row r="154679" spans="11:11" x14ac:dyDescent="0.2">
      <c r="K154679"/>
    </row>
    <row r="154680" spans="11:11" x14ac:dyDescent="0.2">
      <c r="K154680"/>
    </row>
    <row r="154681" spans="11:11" x14ac:dyDescent="0.2">
      <c r="K154681"/>
    </row>
    <row r="154682" spans="11:11" x14ac:dyDescent="0.2">
      <c r="K154682"/>
    </row>
    <row r="154683" spans="11:11" x14ac:dyDescent="0.2">
      <c r="K154683"/>
    </row>
    <row r="154684" spans="11:11" x14ac:dyDescent="0.2">
      <c r="K154684"/>
    </row>
    <row r="154685" spans="11:11" x14ac:dyDescent="0.2">
      <c r="K154685"/>
    </row>
    <row r="154686" spans="11:11" x14ac:dyDescent="0.2">
      <c r="K154686"/>
    </row>
    <row r="154687" spans="11:11" x14ac:dyDescent="0.2">
      <c r="K154687"/>
    </row>
    <row r="154688" spans="11:11" x14ac:dyDescent="0.2">
      <c r="K154688"/>
    </row>
    <row r="154689" spans="11:11" x14ac:dyDescent="0.2">
      <c r="K154689"/>
    </row>
    <row r="154690" spans="11:11" x14ac:dyDescent="0.2">
      <c r="K154690"/>
    </row>
    <row r="154691" spans="11:11" x14ac:dyDescent="0.2">
      <c r="K154691"/>
    </row>
    <row r="154692" spans="11:11" x14ac:dyDescent="0.2">
      <c r="K154692"/>
    </row>
    <row r="154693" spans="11:11" x14ac:dyDescent="0.2">
      <c r="K154693"/>
    </row>
    <row r="154694" spans="11:11" x14ac:dyDescent="0.2">
      <c r="K154694"/>
    </row>
    <row r="154695" spans="11:11" x14ac:dyDescent="0.2">
      <c r="K154695"/>
    </row>
    <row r="154696" spans="11:11" x14ac:dyDescent="0.2">
      <c r="K154696"/>
    </row>
    <row r="154697" spans="11:11" x14ac:dyDescent="0.2">
      <c r="K154697"/>
    </row>
    <row r="154698" spans="11:11" x14ac:dyDescent="0.2">
      <c r="K154698"/>
    </row>
    <row r="154699" spans="11:11" x14ac:dyDescent="0.2">
      <c r="K154699"/>
    </row>
    <row r="154700" spans="11:11" x14ac:dyDescent="0.2">
      <c r="K154700"/>
    </row>
    <row r="154701" spans="11:11" x14ac:dyDescent="0.2">
      <c r="K154701"/>
    </row>
    <row r="154702" spans="11:11" x14ac:dyDescent="0.2">
      <c r="K154702"/>
    </row>
    <row r="154703" spans="11:11" x14ac:dyDescent="0.2">
      <c r="K154703"/>
    </row>
    <row r="154704" spans="11:11" x14ac:dyDescent="0.2">
      <c r="K154704"/>
    </row>
    <row r="154705" spans="11:11" x14ac:dyDescent="0.2">
      <c r="K154705"/>
    </row>
    <row r="154706" spans="11:11" x14ac:dyDescent="0.2">
      <c r="K154706"/>
    </row>
    <row r="154707" spans="11:11" x14ac:dyDescent="0.2">
      <c r="K154707"/>
    </row>
    <row r="154708" spans="11:11" x14ac:dyDescent="0.2">
      <c r="K154708"/>
    </row>
    <row r="154709" spans="11:11" x14ac:dyDescent="0.2">
      <c r="K154709"/>
    </row>
    <row r="154710" spans="11:11" x14ac:dyDescent="0.2">
      <c r="K154710"/>
    </row>
    <row r="154711" spans="11:11" x14ac:dyDescent="0.2">
      <c r="K154711"/>
    </row>
    <row r="154712" spans="11:11" x14ac:dyDescent="0.2">
      <c r="K154712"/>
    </row>
    <row r="154713" spans="11:11" x14ac:dyDescent="0.2">
      <c r="K154713"/>
    </row>
    <row r="154714" spans="11:11" x14ac:dyDescent="0.2">
      <c r="K154714"/>
    </row>
    <row r="154715" spans="11:11" x14ac:dyDescent="0.2">
      <c r="K154715"/>
    </row>
    <row r="154716" spans="11:11" x14ac:dyDescent="0.2">
      <c r="K154716"/>
    </row>
    <row r="154717" spans="11:11" x14ac:dyDescent="0.2">
      <c r="K154717"/>
    </row>
    <row r="154718" spans="11:11" x14ac:dyDescent="0.2">
      <c r="K154718"/>
    </row>
    <row r="154719" spans="11:11" x14ac:dyDescent="0.2">
      <c r="K154719"/>
    </row>
    <row r="154720" spans="11:11" x14ac:dyDescent="0.2">
      <c r="K154720"/>
    </row>
    <row r="154721" spans="11:11" x14ac:dyDescent="0.2">
      <c r="K154721"/>
    </row>
    <row r="154722" spans="11:11" x14ac:dyDescent="0.2">
      <c r="K154722"/>
    </row>
    <row r="154723" spans="11:11" x14ac:dyDescent="0.2">
      <c r="K154723"/>
    </row>
    <row r="154724" spans="11:11" x14ac:dyDescent="0.2">
      <c r="K154724"/>
    </row>
    <row r="154725" spans="11:11" x14ac:dyDescent="0.2">
      <c r="K154725"/>
    </row>
    <row r="154726" spans="11:11" x14ac:dyDescent="0.2">
      <c r="K154726"/>
    </row>
    <row r="154727" spans="11:11" x14ac:dyDescent="0.2">
      <c r="K154727"/>
    </row>
    <row r="154728" spans="11:11" x14ac:dyDescent="0.2">
      <c r="K154728"/>
    </row>
    <row r="154729" spans="11:11" x14ac:dyDescent="0.2">
      <c r="K154729"/>
    </row>
    <row r="154730" spans="11:11" x14ac:dyDescent="0.2">
      <c r="K154730"/>
    </row>
    <row r="154731" spans="11:11" x14ac:dyDescent="0.2">
      <c r="K154731"/>
    </row>
    <row r="154732" spans="11:11" x14ac:dyDescent="0.2">
      <c r="K154732"/>
    </row>
    <row r="154733" spans="11:11" x14ac:dyDescent="0.2">
      <c r="K154733"/>
    </row>
    <row r="154734" spans="11:11" x14ac:dyDescent="0.2">
      <c r="K154734"/>
    </row>
    <row r="154735" spans="11:11" x14ac:dyDescent="0.2">
      <c r="K154735"/>
    </row>
    <row r="154736" spans="11:11" x14ac:dyDescent="0.2">
      <c r="K154736"/>
    </row>
    <row r="154737" spans="11:11" x14ac:dyDescent="0.2">
      <c r="K154737"/>
    </row>
    <row r="154738" spans="11:11" x14ac:dyDescent="0.2">
      <c r="K154738"/>
    </row>
    <row r="154739" spans="11:11" x14ac:dyDescent="0.2">
      <c r="K154739"/>
    </row>
    <row r="154740" spans="11:11" x14ac:dyDescent="0.2">
      <c r="K154740"/>
    </row>
    <row r="154741" spans="11:11" x14ac:dyDescent="0.2">
      <c r="K154741"/>
    </row>
    <row r="154742" spans="11:11" x14ac:dyDescent="0.2">
      <c r="K154742"/>
    </row>
    <row r="154743" spans="11:11" x14ac:dyDescent="0.2">
      <c r="K154743"/>
    </row>
    <row r="154744" spans="11:11" x14ac:dyDescent="0.2">
      <c r="K154744"/>
    </row>
    <row r="154745" spans="11:11" x14ac:dyDescent="0.2">
      <c r="K154745"/>
    </row>
    <row r="154746" spans="11:11" x14ac:dyDescent="0.2">
      <c r="K154746"/>
    </row>
    <row r="154747" spans="11:11" x14ac:dyDescent="0.2">
      <c r="K154747"/>
    </row>
    <row r="154748" spans="11:11" x14ac:dyDescent="0.2">
      <c r="K154748"/>
    </row>
    <row r="154749" spans="11:11" x14ac:dyDescent="0.2">
      <c r="K154749"/>
    </row>
    <row r="154750" spans="11:11" x14ac:dyDescent="0.2">
      <c r="K154750"/>
    </row>
    <row r="154751" spans="11:11" x14ac:dyDescent="0.2">
      <c r="K154751"/>
    </row>
    <row r="154752" spans="11:11" x14ac:dyDescent="0.2">
      <c r="K154752"/>
    </row>
    <row r="154753" spans="11:11" x14ac:dyDescent="0.2">
      <c r="K154753"/>
    </row>
    <row r="154754" spans="11:11" x14ac:dyDescent="0.2">
      <c r="K154754"/>
    </row>
    <row r="154755" spans="11:11" x14ac:dyDescent="0.2">
      <c r="K154755"/>
    </row>
    <row r="154756" spans="11:11" x14ac:dyDescent="0.2">
      <c r="K154756"/>
    </row>
    <row r="154757" spans="11:11" x14ac:dyDescent="0.2">
      <c r="K154757"/>
    </row>
    <row r="154758" spans="11:11" x14ac:dyDescent="0.2">
      <c r="K154758"/>
    </row>
    <row r="154759" spans="11:11" x14ac:dyDescent="0.2">
      <c r="K154759"/>
    </row>
    <row r="154760" spans="11:11" x14ac:dyDescent="0.2">
      <c r="K154760"/>
    </row>
    <row r="154761" spans="11:11" x14ac:dyDescent="0.2">
      <c r="K154761"/>
    </row>
    <row r="154762" spans="11:11" x14ac:dyDescent="0.2">
      <c r="K154762"/>
    </row>
    <row r="154763" spans="11:11" x14ac:dyDescent="0.2">
      <c r="K154763"/>
    </row>
    <row r="154764" spans="11:11" x14ac:dyDescent="0.2">
      <c r="K154764"/>
    </row>
    <row r="154765" spans="11:11" x14ac:dyDescent="0.2">
      <c r="K154765"/>
    </row>
    <row r="154766" spans="11:11" x14ac:dyDescent="0.2">
      <c r="K154766"/>
    </row>
    <row r="154767" spans="11:11" x14ac:dyDescent="0.2">
      <c r="K154767"/>
    </row>
    <row r="154768" spans="11:11" x14ac:dyDescent="0.2">
      <c r="K154768"/>
    </row>
    <row r="154769" spans="11:11" x14ac:dyDescent="0.2">
      <c r="K154769"/>
    </row>
    <row r="154770" spans="11:11" x14ac:dyDescent="0.2">
      <c r="K154770"/>
    </row>
    <row r="154771" spans="11:11" x14ac:dyDescent="0.2">
      <c r="K154771"/>
    </row>
    <row r="154772" spans="11:11" x14ac:dyDescent="0.2">
      <c r="K154772"/>
    </row>
    <row r="154773" spans="11:11" x14ac:dyDescent="0.2">
      <c r="K154773"/>
    </row>
    <row r="154774" spans="11:11" x14ac:dyDescent="0.2">
      <c r="K154774"/>
    </row>
    <row r="154775" spans="11:11" x14ac:dyDescent="0.2">
      <c r="K154775"/>
    </row>
    <row r="154776" spans="11:11" x14ac:dyDescent="0.2">
      <c r="K154776"/>
    </row>
    <row r="154777" spans="11:11" x14ac:dyDescent="0.2">
      <c r="K154777"/>
    </row>
    <row r="154778" spans="11:11" x14ac:dyDescent="0.2">
      <c r="K154778"/>
    </row>
    <row r="154779" spans="11:11" x14ac:dyDescent="0.2">
      <c r="K154779"/>
    </row>
    <row r="154780" spans="11:11" x14ac:dyDescent="0.2">
      <c r="K154780"/>
    </row>
    <row r="154781" spans="11:11" x14ac:dyDescent="0.2">
      <c r="K154781"/>
    </row>
    <row r="154782" spans="11:11" x14ac:dyDescent="0.2">
      <c r="K154782"/>
    </row>
    <row r="154783" spans="11:11" x14ac:dyDescent="0.2">
      <c r="K154783"/>
    </row>
    <row r="154784" spans="11:11" x14ac:dyDescent="0.2">
      <c r="K154784"/>
    </row>
    <row r="154785" spans="11:11" x14ac:dyDescent="0.2">
      <c r="K154785"/>
    </row>
    <row r="154786" spans="11:11" x14ac:dyDescent="0.2">
      <c r="K154786"/>
    </row>
    <row r="154787" spans="11:11" x14ac:dyDescent="0.2">
      <c r="K154787"/>
    </row>
    <row r="154788" spans="11:11" x14ac:dyDescent="0.2">
      <c r="K154788"/>
    </row>
    <row r="154789" spans="11:11" x14ac:dyDescent="0.2">
      <c r="K154789"/>
    </row>
    <row r="154790" spans="11:11" x14ac:dyDescent="0.2">
      <c r="K154790"/>
    </row>
    <row r="154791" spans="11:11" x14ac:dyDescent="0.2">
      <c r="K154791"/>
    </row>
    <row r="154792" spans="11:11" x14ac:dyDescent="0.2">
      <c r="K154792"/>
    </row>
    <row r="154793" spans="11:11" x14ac:dyDescent="0.2">
      <c r="K154793"/>
    </row>
    <row r="154794" spans="11:11" x14ac:dyDescent="0.2">
      <c r="K154794"/>
    </row>
    <row r="154795" spans="11:11" x14ac:dyDescent="0.2">
      <c r="K154795"/>
    </row>
    <row r="154796" spans="11:11" x14ac:dyDescent="0.2">
      <c r="K154796"/>
    </row>
    <row r="154797" spans="11:11" x14ac:dyDescent="0.2">
      <c r="K154797"/>
    </row>
    <row r="154798" spans="11:11" x14ac:dyDescent="0.2">
      <c r="K154798"/>
    </row>
    <row r="154799" spans="11:11" x14ac:dyDescent="0.2">
      <c r="K154799"/>
    </row>
    <row r="154800" spans="11:11" x14ac:dyDescent="0.2">
      <c r="K154800"/>
    </row>
    <row r="154801" spans="11:11" x14ac:dyDescent="0.2">
      <c r="K154801"/>
    </row>
    <row r="154802" spans="11:11" x14ac:dyDescent="0.2">
      <c r="K154802"/>
    </row>
    <row r="154803" spans="11:11" x14ac:dyDescent="0.2">
      <c r="K154803"/>
    </row>
    <row r="154804" spans="11:11" x14ac:dyDescent="0.2">
      <c r="K154804"/>
    </row>
    <row r="154805" spans="11:11" x14ac:dyDescent="0.2">
      <c r="K154805"/>
    </row>
    <row r="154806" spans="11:11" x14ac:dyDescent="0.2">
      <c r="K154806"/>
    </row>
    <row r="154807" spans="11:11" x14ac:dyDescent="0.2">
      <c r="K154807"/>
    </row>
    <row r="154808" spans="11:11" x14ac:dyDescent="0.2">
      <c r="K154808"/>
    </row>
    <row r="154809" spans="11:11" x14ac:dyDescent="0.2">
      <c r="K154809"/>
    </row>
    <row r="154810" spans="11:11" x14ac:dyDescent="0.2">
      <c r="K154810"/>
    </row>
    <row r="154811" spans="11:11" x14ac:dyDescent="0.2">
      <c r="K154811"/>
    </row>
    <row r="154812" spans="11:11" x14ac:dyDescent="0.2">
      <c r="K154812"/>
    </row>
    <row r="154813" spans="11:11" x14ac:dyDescent="0.2">
      <c r="K154813"/>
    </row>
    <row r="154814" spans="11:11" x14ac:dyDescent="0.2">
      <c r="K154814"/>
    </row>
    <row r="154815" spans="11:11" x14ac:dyDescent="0.2">
      <c r="K154815"/>
    </row>
    <row r="154816" spans="11:11" x14ac:dyDescent="0.2">
      <c r="K154816"/>
    </row>
    <row r="154817" spans="11:11" x14ac:dyDescent="0.2">
      <c r="K154817"/>
    </row>
    <row r="154818" spans="11:11" x14ac:dyDescent="0.2">
      <c r="K154818"/>
    </row>
    <row r="154819" spans="11:11" x14ac:dyDescent="0.2">
      <c r="K154819"/>
    </row>
    <row r="154820" spans="11:11" x14ac:dyDescent="0.2">
      <c r="K154820"/>
    </row>
    <row r="154821" spans="11:11" x14ac:dyDescent="0.2">
      <c r="K154821"/>
    </row>
    <row r="154822" spans="11:11" x14ac:dyDescent="0.2">
      <c r="K154822"/>
    </row>
    <row r="154823" spans="11:11" x14ac:dyDescent="0.2">
      <c r="K154823"/>
    </row>
    <row r="154824" spans="11:11" x14ac:dyDescent="0.2">
      <c r="K154824"/>
    </row>
    <row r="154825" spans="11:11" x14ac:dyDescent="0.2">
      <c r="K154825"/>
    </row>
    <row r="154826" spans="11:11" x14ac:dyDescent="0.2">
      <c r="K154826"/>
    </row>
    <row r="154827" spans="11:11" x14ac:dyDescent="0.2">
      <c r="K154827"/>
    </row>
    <row r="154828" spans="11:11" x14ac:dyDescent="0.2">
      <c r="K154828"/>
    </row>
    <row r="154829" spans="11:11" x14ac:dyDescent="0.2">
      <c r="K154829"/>
    </row>
    <row r="154830" spans="11:11" x14ac:dyDescent="0.2">
      <c r="K154830"/>
    </row>
    <row r="154831" spans="11:11" x14ac:dyDescent="0.2">
      <c r="K154831"/>
    </row>
    <row r="154832" spans="11:11" x14ac:dyDescent="0.2">
      <c r="K154832"/>
    </row>
    <row r="154833" spans="11:11" x14ac:dyDescent="0.2">
      <c r="K154833"/>
    </row>
    <row r="154834" spans="11:11" x14ac:dyDescent="0.2">
      <c r="K154834"/>
    </row>
    <row r="154835" spans="11:11" x14ac:dyDescent="0.2">
      <c r="K154835"/>
    </row>
    <row r="154836" spans="11:11" x14ac:dyDescent="0.2">
      <c r="K154836"/>
    </row>
    <row r="154837" spans="11:11" x14ac:dyDescent="0.2">
      <c r="K154837"/>
    </row>
    <row r="154838" spans="11:11" x14ac:dyDescent="0.2">
      <c r="K154838"/>
    </row>
    <row r="154839" spans="11:11" x14ac:dyDescent="0.2">
      <c r="K154839"/>
    </row>
    <row r="154840" spans="11:11" x14ac:dyDescent="0.2">
      <c r="K154840"/>
    </row>
    <row r="154841" spans="11:11" x14ac:dyDescent="0.2">
      <c r="K154841"/>
    </row>
    <row r="154842" spans="11:11" x14ac:dyDescent="0.2">
      <c r="K154842"/>
    </row>
    <row r="154843" spans="11:11" x14ac:dyDescent="0.2">
      <c r="K154843"/>
    </row>
    <row r="154844" spans="11:11" x14ac:dyDescent="0.2">
      <c r="K154844"/>
    </row>
    <row r="154845" spans="11:11" x14ac:dyDescent="0.2">
      <c r="K154845"/>
    </row>
    <row r="154846" spans="11:11" x14ac:dyDescent="0.2">
      <c r="K154846"/>
    </row>
    <row r="154847" spans="11:11" x14ac:dyDescent="0.2">
      <c r="K154847"/>
    </row>
    <row r="154848" spans="11:11" x14ac:dyDescent="0.2">
      <c r="K154848"/>
    </row>
    <row r="154849" spans="11:11" x14ac:dyDescent="0.2">
      <c r="K154849"/>
    </row>
    <row r="154850" spans="11:11" x14ac:dyDescent="0.2">
      <c r="K154850"/>
    </row>
    <row r="154851" spans="11:11" x14ac:dyDescent="0.2">
      <c r="K154851"/>
    </row>
    <row r="154852" spans="11:11" x14ac:dyDescent="0.2">
      <c r="K154852"/>
    </row>
    <row r="154853" spans="11:11" x14ac:dyDescent="0.2">
      <c r="K154853"/>
    </row>
    <row r="154854" spans="11:11" x14ac:dyDescent="0.2">
      <c r="K154854"/>
    </row>
    <row r="154855" spans="11:11" x14ac:dyDescent="0.2">
      <c r="K154855"/>
    </row>
    <row r="154856" spans="11:11" x14ac:dyDescent="0.2">
      <c r="K154856"/>
    </row>
    <row r="154857" spans="11:11" x14ac:dyDescent="0.2">
      <c r="K154857"/>
    </row>
    <row r="154858" spans="11:11" x14ac:dyDescent="0.2">
      <c r="K154858"/>
    </row>
    <row r="154859" spans="11:11" x14ac:dyDescent="0.2">
      <c r="K154859"/>
    </row>
    <row r="154860" spans="11:11" x14ac:dyDescent="0.2">
      <c r="K154860"/>
    </row>
    <row r="154861" spans="11:11" x14ac:dyDescent="0.2">
      <c r="K154861"/>
    </row>
    <row r="154862" spans="11:11" x14ac:dyDescent="0.2">
      <c r="K154862"/>
    </row>
    <row r="154863" spans="11:11" x14ac:dyDescent="0.2">
      <c r="K154863"/>
    </row>
    <row r="154864" spans="11:11" x14ac:dyDescent="0.2">
      <c r="K154864"/>
    </row>
    <row r="154865" spans="11:11" x14ac:dyDescent="0.2">
      <c r="K154865"/>
    </row>
    <row r="154866" spans="11:11" x14ac:dyDescent="0.2">
      <c r="K154866"/>
    </row>
    <row r="154867" spans="11:11" x14ac:dyDescent="0.2">
      <c r="K154867"/>
    </row>
    <row r="154868" spans="11:11" x14ac:dyDescent="0.2">
      <c r="K154868"/>
    </row>
    <row r="154869" spans="11:11" x14ac:dyDescent="0.2">
      <c r="K154869"/>
    </row>
    <row r="154870" spans="11:11" x14ac:dyDescent="0.2">
      <c r="K154870"/>
    </row>
    <row r="154871" spans="11:11" x14ac:dyDescent="0.2">
      <c r="K154871"/>
    </row>
    <row r="154872" spans="11:11" x14ac:dyDescent="0.2">
      <c r="K154872"/>
    </row>
    <row r="154873" spans="11:11" x14ac:dyDescent="0.2">
      <c r="K154873"/>
    </row>
    <row r="154874" spans="11:11" x14ac:dyDescent="0.2">
      <c r="K154874"/>
    </row>
    <row r="154875" spans="11:11" x14ac:dyDescent="0.2">
      <c r="K154875"/>
    </row>
    <row r="154876" spans="11:11" x14ac:dyDescent="0.2">
      <c r="K154876"/>
    </row>
    <row r="154877" spans="11:11" x14ac:dyDescent="0.2">
      <c r="K154877"/>
    </row>
    <row r="154878" spans="11:11" x14ac:dyDescent="0.2">
      <c r="K154878"/>
    </row>
    <row r="154879" spans="11:11" x14ac:dyDescent="0.2">
      <c r="K154879"/>
    </row>
    <row r="154880" spans="11:11" x14ac:dyDescent="0.2">
      <c r="K154880"/>
    </row>
    <row r="154881" spans="11:11" x14ac:dyDescent="0.2">
      <c r="K154881"/>
    </row>
    <row r="154882" spans="11:11" x14ac:dyDescent="0.2">
      <c r="K154882"/>
    </row>
    <row r="154883" spans="11:11" x14ac:dyDescent="0.2">
      <c r="K154883"/>
    </row>
    <row r="154884" spans="11:11" x14ac:dyDescent="0.2">
      <c r="K154884"/>
    </row>
    <row r="154885" spans="11:11" x14ac:dyDescent="0.2">
      <c r="K154885"/>
    </row>
    <row r="154886" spans="11:11" x14ac:dyDescent="0.2">
      <c r="K154886"/>
    </row>
    <row r="154887" spans="11:11" x14ac:dyDescent="0.2">
      <c r="K154887"/>
    </row>
    <row r="154888" spans="11:11" x14ac:dyDescent="0.2">
      <c r="K154888"/>
    </row>
    <row r="154889" spans="11:11" x14ac:dyDescent="0.2">
      <c r="K154889"/>
    </row>
    <row r="154890" spans="11:11" x14ac:dyDescent="0.2">
      <c r="K154890"/>
    </row>
    <row r="154891" spans="11:11" x14ac:dyDescent="0.2">
      <c r="K154891"/>
    </row>
    <row r="154892" spans="11:11" x14ac:dyDescent="0.2">
      <c r="K154892"/>
    </row>
    <row r="154893" spans="11:11" x14ac:dyDescent="0.2">
      <c r="K154893"/>
    </row>
    <row r="154894" spans="11:11" x14ac:dyDescent="0.2">
      <c r="K154894"/>
    </row>
    <row r="154895" spans="11:11" x14ac:dyDescent="0.2">
      <c r="K154895"/>
    </row>
    <row r="154896" spans="11:11" x14ac:dyDescent="0.2">
      <c r="K154896"/>
    </row>
    <row r="154897" spans="11:11" x14ac:dyDescent="0.2">
      <c r="K154897"/>
    </row>
    <row r="154898" spans="11:11" x14ac:dyDescent="0.2">
      <c r="K154898"/>
    </row>
    <row r="154899" spans="11:11" x14ac:dyDescent="0.2">
      <c r="K154899"/>
    </row>
    <row r="154900" spans="11:11" x14ac:dyDescent="0.2">
      <c r="K154900"/>
    </row>
    <row r="154901" spans="11:11" x14ac:dyDescent="0.2">
      <c r="K154901"/>
    </row>
    <row r="154902" spans="11:11" x14ac:dyDescent="0.2">
      <c r="K154902"/>
    </row>
    <row r="154903" spans="11:11" x14ac:dyDescent="0.2">
      <c r="K154903"/>
    </row>
    <row r="154904" spans="11:11" x14ac:dyDescent="0.2">
      <c r="K154904"/>
    </row>
    <row r="154905" spans="11:11" x14ac:dyDescent="0.2">
      <c r="K154905"/>
    </row>
    <row r="154906" spans="11:11" x14ac:dyDescent="0.2">
      <c r="K154906"/>
    </row>
    <row r="154907" spans="11:11" x14ac:dyDescent="0.2">
      <c r="K154907"/>
    </row>
    <row r="154908" spans="11:11" x14ac:dyDescent="0.2">
      <c r="K154908"/>
    </row>
    <row r="154909" spans="11:11" x14ac:dyDescent="0.2">
      <c r="K154909"/>
    </row>
    <row r="154910" spans="11:11" x14ac:dyDescent="0.2">
      <c r="K154910"/>
    </row>
    <row r="154911" spans="11:11" x14ac:dyDescent="0.2">
      <c r="K154911"/>
    </row>
    <row r="154912" spans="11:11" x14ac:dyDescent="0.2">
      <c r="K154912"/>
    </row>
    <row r="154913" spans="11:11" x14ac:dyDescent="0.2">
      <c r="K154913"/>
    </row>
    <row r="154914" spans="11:11" x14ac:dyDescent="0.2">
      <c r="K154914"/>
    </row>
    <row r="154915" spans="11:11" x14ac:dyDescent="0.2">
      <c r="K154915"/>
    </row>
    <row r="154916" spans="11:11" x14ac:dyDescent="0.2">
      <c r="K154916"/>
    </row>
    <row r="154917" spans="11:11" x14ac:dyDescent="0.2">
      <c r="K154917"/>
    </row>
    <row r="154918" spans="11:11" x14ac:dyDescent="0.2">
      <c r="K154918"/>
    </row>
    <row r="154919" spans="11:11" x14ac:dyDescent="0.2">
      <c r="K154919"/>
    </row>
    <row r="154920" spans="11:11" x14ac:dyDescent="0.2">
      <c r="K154920"/>
    </row>
    <row r="154921" spans="11:11" x14ac:dyDescent="0.2">
      <c r="K154921"/>
    </row>
    <row r="154922" spans="11:11" x14ac:dyDescent="0.2">
      <c r="K154922"/>
    </row>
    <row r="154923" spans="11:11" x14ac:dyDescent="0.2">
      <c r="K154923"/>
    </row>
    <row r="154924" spans="11:11" x14ac:dyDescent="0.2">
      <c r="K154924"/>
    </row>
    <row r="154925" spans="11:11" x14ac:dyDescent="0.2">
      <c r="K154925"/>
    </row>
    <row r="154926" spans="11:11" x14ac:dyDescent="0.2">
      <c r="K154926"/>
    </row>
    <row r="154927" spans="11:11" x14ac:dyDescent="0.2">
      <c r="K154927"/>
    </row>
    <row r="154928" spans="11:11" x14ac:dyDescent="0.2">
      <c r="K154928"/>
    </row>
    <row r="154929" spans="11:11" x14ac:dyDescent="0.2">
      <c r="K154929"/>
    </row>
    <row r="154930" spans="11:11" x14ac:dyDescent="0.2">
      <c r="K154930"/>
    </row>
    <row r="154931" spans="11:11" x14ac:dyDescent="0.2">
      <c r="K154931"/>
    </row>
    <row r="154932" spans="11:11" x14ac:dyDescent="0.2">
      <c r="K154932"/>
    </row>
    <row r="154933" spans="11:11" x14ac:dyDescent="0.2">
      <c r="K154933"/>
    </row>
    <row r="154934" spans="11:11" x14ac:dyDescent="0.2">
      <c r="K154934"/>
    </row>
    <row r="154935" spans="11:11" x14ac:dyDescent="0.2">
      <c r="K154935"/>
    </row>
    <row r="154936" spans="11:11" x14ac:dyDescent="0.2">
      <c r="K154936"/>
    </row>
    <row r="154937" spans="11:11" x14ac:dyDescent="0.2">
      <c r="K154937"/>
    </row>
    <row r="154938" spans="11:11" x14ac:dyDescent="0.2">
      <c r="K154938"/>
    </row>
    <row r="154939" spans="11:11" x14ac:dyDescent="0.2">
      <c r="K154939"/>
    </row>
    <row r="154940" spans="11:11" x14ac:dyDescent="0.2">
      <c r="K154940"/>
    </row>
    <row r="154941" spans="11:11" x14ac:dyDescent="0.2">
      <c r="K154941"/>
    </row>
    <row r="154942" spans="11:11" x14ac:dyDescent="0.2">
      <c r="K154942"/>
    </row>
    <row r="154943" spans="11:11" x14ac:dyDescent="0.2">
      <c r="K154943"/>
    </row>
    <row r="154944" spans="11:11" x14ac:dyDescent="0.2">
      <c r="K154944"/>
    </row>
    <row r="154945" spans="11:11" x14ac:dyDescent="0.2">
      <c r="K154945"/>
    </row>
    <row r="154946" spans="11:11" x14ac:dyDescent="0.2">
      <c r="K154946"/>
    </row>
    <row r="154947" spans="11:11" x14ac:dyDescent="0.2">
      <c r="K154947"/>
    </row>
    <row r="154948" spans="11:11" x14ac:dyDescent="0.2">
      <c r="K154948"/>
    </row>
    <row r="154949" spans="11:11" x14ac:dyDescent="0.2">
      <c r="K154949"/>
    </row>
    <row r="154950" spans="11:11" x14ac:dyDescent="0.2">
      <c r="K154950"/>
    </row>
    <row r="154951" spans="11:11" x14ac:dyDescent="0.2">
      <c r="K154951"/>
    </row>
    <row r="154952" spans="11:11" x14ac:dyDescent="0.2">
      <c r="K154952"/>
    </row>
    <row r="154953" spans="11:11" x14ac:dyDescent="0.2">
      <c r="K154953"/>
    </row>
    <row r="154954" spans="11:11" x14ac:dyDescent="0.2">
      <c r="K154954"/>
    </row>
    <row r="154955" spans="11:11" x14ac:dyDescent="0.2">
      <c r="K154955"/>
    </row>
    <row r="154956" spans="11:11" x14ac:dyDescent="0.2">
      <c r="K154956"/>
    </row>
    <row r="154957" spans="11:11" x14ac:dyDescent="0.2">
      <c r="K154957"/>
    </row>
    <row r="154958" spans="11:11" x14ac:dyDescent="0.2">
      <c r="K154958"/>
    </row>
    <row r="154959" spans="11:11" x14ac:dyDescent="0.2">
      <c r="K154959"/>
    </row>
    <row r="154960" spans="11:11" x14ac:dyDescent="0.2">
      <c r="K154960"/>
    </row>
    <row r="154961" spans="11:11" x14ac:dyDescent="0.2">
      <c r="K154961"/>
    </row>
    <row r="154962" spans="11:11" x14ac:dyDescent="0.2">
      <c r="K154962"/>
    </row>
    <row r="154963" spans="11:11" x14ac:dyDescent="0.2">
      <c r="K154963"/>
    </row>
    <row r="154964" spans="11:11" x14ac:dyDescent="0.2">
      <c r="K154964"/>
    </row>
    <row r="154965" spans="11:11" x14ac:dyDescent="0.2">
      <c r="K154965"/>
    </row>
    <row r="154966" spans="11:11" x14ac:dyDescent="0.2">
      <c r="K154966"/>
    </row>
    <row r="154967" spans="11:11" x14ac:dyDescent="0.2">
      <c r="K154967"/>
    </row>
    <row r="154968" spans="11:11" x14ac:dyDescent="0.2">
      <c r="K154968"/>
    </row>
    <row r="154969" spans="11:11" x14ac:dyDescent="0.2">
      <c r="K154969"/>
    </row>
    <row r="154970" spans="11:11" x14ac:dyDescent="0.2">
      <c r="K154970"/>
    </row>
    <row r="154971" spans="11:11" x14ac:dyDescent="0.2">
      <c r="K154971"/>
    </row>
    <row r="154972" spans="11:11" x14ac:dyDescent="0.2">
      <c r="K154972"/>
    </row>
    <row r="154973" spans="11:11" x14ac:dyDescent="0.2">
      <c r="K154973"/>
    </row>
    <row r="154974" spans="11:11" x14ac:dyDescent="0.2">
      <c r="K154974"/>
    </row>
    <row r="154975" spans="11:11" x14ac:dyDescent="0.2">
      <c r="K154975"/>
    </row>
    <row r="154976" spans="11:11" x14ac:dyDescent="0.2">
      <c r="K154976"/>
    </row>
    <row r="154977" spans="11:11" x14ac:dyDescent="0.2">
      <c r="K154977"/>
    </row>
    <row r="154978" spans="11:11" x14ac:dyDescent="0.2">
      <c r="K154978"/>
    </row>
    <row r="154979" spans="11:11" x14ac:dyDescent="0.2">
      <c r="K154979"/>
    </row>
    <row r="154980" spans="11:11" x14ac:dyDescent="0.2">
      <c r="K154980"/>
    </row>
    <row r="154981" spans="11:11" x14ac:dyDescent="0.2">
      <c r="K154981"/>
    </row>
    <row r="154982" spans="11:11" x14ac:dyDescent="0.2">
      <c r="K154982"/>
    </row>
    <row r="154983" spans="11:11" x14ac:dyDescent="0.2">
      <c r="K154983"/>
    </row>
    <row r="154984" spans="11:11" x14ac:dyDescent="0.2">
      <c r="K154984"/>
    </row>
    <row r="154985" spans="11:11" x14ac:dyDescent="0.2">
      <c r="K154985"/>
    </row>
    <row r="154986" spans="11:11" x14ac:dyDescent="0.2">
      <c r="K154986"/>
    </row>
    <row r="154987" spans="11:11" x14ac:dyDescent="0.2">
      <c r="K154987"/>
    </row>
    <row r="154988" spans="11:11" x14ac:dyDescent="0.2">
      <c r="K154988"/>
    </row>
    <row r="154989" spans="11:11" x14ac:dyDescent="0.2">
      <c r="K154989"/>
    </row>
    <row r="154990" spans="11:11" x14ac:dyDescent="0.2">
      <c r="K154990"/>
    </row>
    <row r="154991" spans="11:11" x14ac:dyDescent="0.2">
      <c r="K154991"/>
    </row>
    <row r="154992" spans="11:11" x14ac:dyDescent="0.2">
      <c r="K154992"/>
    </row>
    <row r="154993" spans="11:11" x14ac:dyDescent="0.2">
      <c r="K154993"/>
    </row>
    <row r="154994" spans="11:11" x14ac:dyDescent="0.2">
      <c r="K154994"/>
    </row>
    <row r="154995" spans="11:11" x14ac:dyDescent="0.2">
      <c r="K154995"/>
    </row>
    <row r="154996" spans="11:11" x14ac:dyDescent="0.2">
      <c r="K154996"/>
    </row>
    <row r="154997" spans="11:11" x14ac:dyDescent="0.2">
      <c r="K154997"/>
    </row>
    <row r="154998" spans="11:11" x14ac:dyDescent="0.2">
      <c r="K154998"/>
    </row>
    <row r="154999" spans="11:11" x14ac:dyDescent="0.2">
      <c r="K154999"/>
    </row>
    <row r="155000" spans="11:11" x14ac:dyDescent="0.2">
      <c r="K155000"/>
    </row>
    <row r="155001" spans="11:11" x14ac:dyDescent="0.2">
      <c r="K155001"/>
    </row>
    <row r="155002" spans="11:11" x14ac:dyDescent="0.2">
      <c r="K155002"/>
    </row>
    <row r="155003" spans="11:11" x14ac:dyDescent="0.2">
      <c r="K155003"/>
    </row>
    <row r="155004" spans="11:11" x14ac:dyDescent="0.2">
      <c r="K155004"/>
    </row>
    <row r="155005" spans="11:11" x14ac:dyDescent="0.2">
      <c r="K155005"/>
    </row>
    <row r="155006" spans="11:11" x14ac:dyDescent="0.2">
      <c r="K155006"/>
    </row>
    <row r="155007" spans="11:11" x14ac:dyDescent="0.2">
      <c r="K155007"/>
    </row>
    <row r="155008" spans="11:11" x14ac:dyDescent="0.2">
      <c r="K155008"/>
    </row>
    <row r="155009" spans="11:11" x14ac:dyDescent="0.2">
      <c r="K155009"/>
    </row>
    <row r="155010" spans="11:11" x14ac:dyDescent="0.2">
      <c r="K155010"/>
    </row>
    <row r="155011" spans="11:11" x14ac:dyDescent="0.2">
      <c r="K155011"/>
    </row>
    <row r="155012" spans="11:11" x14ac:dyDescent="0.2">
      <c r="K155012"/>
    </row>
    <row r="155013" spans="11:11" x14ac:dyDescent="0.2">
      <c r="K155013"/>
    </row>
    <row r="155014" spans="11:11" x14ac:dyDescent="0.2">
      <c r="K155014"/>
    </row>
    <row r="155015" spans="11:11" x14ac:dyDescent="0.2">
      <c r="K155015"/>
    </row>
    <row r="155016" spans="11:11" x14ac:dyDescent="0.2">
      <c r="K155016"/>
    </row>
    <row r="155017" spans="11:11" x14ac:dyDescent="0.2">
      <c r="K155017"/>
    </row>
    <row r="155018" spans="11:11" x14ac:dyDescent="0.2">
      <c r="K155018"/>
    </row>
    <row r="155019" spans="11:11" x14ac:dyDescent="0.2">
      <c r="K155019"/>
    </row>
    <row r="155020" spans="11:11" x14ac:dyDescent="0.2">
      <c r="K155020"/>
    </row>
    <row r="155021" spans="11:11" x14ac:dyDescent="0.2">
      <c r="K155021"/>
    </row>
    <row r="155022" spans="11:11" x14ac:dyDescent="0.2">
      <c r="K155022"/>
    </row>
    <row r="155023" spans="11:11" x14ac:dyDescent="0.2">
      <c r="K155023"/>
    </row>
    <row r="155024" spans="11:11" x14ac:dyDescent="0.2">
      <c r="K155024"/>
    </row>
    <row r="155025" spans="11:11" x14ac:dyDescent="0.2">
      <c r="K155025"/>
    </row>
    <row r="155026" spans="11:11" x14ac:dyDescent="0.2">
      <c r="K155026"/>
    </row>
    <row r="155027" spans="11:11" x14ac:dyDescent="0.2">
      <c r="K155027"/>
    </row>
    <row r="155028" spans="11:11" x14ac:dyDescent="0.2">
      <c r="K155028"/>
    </row>
    <row r="155029" spans="11:11" x14ac:dyDescent="0.2">
      <c r="K155029"/>
    </row>
    <row r="155030" spans="11:11" x14ac:dyDescent="0.2">
      <c r="K155030"/>
    </row>
    <row r="155031" spans="11:11" x14ac:dyDescent="0.2">
      <c r="K155031"/>
    </row>
    <row r="155032" spans="11:11" x14ac:dyDescent="0.2">
      <c r="K155032"/>
    </row>
    <row r="155033" spans="11:11" x14ac:dyDescent="0.2">
      <c r="K155033"/>
    </row>
    <row r="155034" spans="11:11" x14ac:dyDescent="0.2">
      <c r="K155034"/>
    </row>
    <row r="155035" spans="11:11" x14ac:dyDescent="0.2">
      <c r="K155035"/>
    </row>
    <row r="155036" spans="11:11" x14ac:dyDescent="0.2">
      <c r="K155036"/>
    </row>
    <row r="155037" spans="11:11" x14ac:dyDescent="0.2">
      <c r="K155037"/>
    </row>
    <row r="155038" spans="11:11" x14ac:dyDescent="0.2">
      <c r="K155038"/>
    </row>
    <row r="155039" spans="11:11" x14ac:dyDescent="0.2">
      <c r="K155039"/>
    </row>
    <row r="155040" spans="11:11" x14ac:dyDescent="0.2">
      <c r="K155040"/>
    </row>
    <row r="155041" spans="11:11" x14ac:dyDescent="0.2">
      <c r="K155041"/>
    </row>
    <row r="155042" spans="11:11" x14ac:dyDescent="0.2">
      <c r="K155042"/>
    </row>
    <row r="155043" spans="11:11" x14ac:dyDescent="0.2">
      <c r="K155043"/>
    </row>
    <row r="155044" spans="11:11" x14ac:dyDescent="0.2">
      <c r="K155044"/>
    </row>
    <row r="155045" spans="11:11" x14ac:dyDescent="0.2">
      <c r="K155045"/>
    </row>
    <row r="155046" spans="11:11" x14ac:dyDescent="0.2">
      <c r="K155046"/>
    </row>
    <row r="155047" spans="11:11" x14ac:dyDescent="0.2">
      <c r="K155047"/>
    </row>
    <row r="155048" spans="11:11" x14ac:dyDescent="0.2">
      <c r="K155048"/>
    </row>
    <row r="155049" spans="11:11" x14ac:dyDescent="0.2">
      <c r="K155049"/>
    </row>
    <row r="155050" spans="11:11" x14ac:dyDescent="0.2">
      <c r="K155050"/>
    </row>
    <row r="155051" spans="11:11" x14ac:dyDescent="0.2">
      <c r="K155051"/>
    </row>
    <row r="155052" spans="11:11" x14ac:dyDescent="0.2">
      <c r="K155052"/>
    </row>
    <row r="155053" spans="11:11" x14ac:dyDescent="0.2">
      <c r="K155053"/>
    </row>
    <row r="155054" spans="11:11" x14ac:dyDescent="0.2">
      <c r="K155054"/>
    </row>
    <row r="155055" spans="11:11" x14ac:dyDescent="0.2">
      <c r="K155055"/>
    </row>
    <row r="155056" spans="11:11" x14ac:dyDescent="0.2">
      <c r="K155056"/>
    </row>
    <row r="155057" spans="11:11" x14ac:dyDescent="0.2">
      <c r="K155057"/>
    </row>
    <row r="155058" spans="11:11" x14ac:dyDescent="0.2">
      <c r="K155058"/>
    </row>
    <row r="155059" spans="11:11" x14ac:dyDescent="0.2">
      <c r="K155059"/>
    </row>
    <row r="155060" spans="11:11" x14ac:dyDescent="0.2">
      <c r="K155060"/>
    </row>
    <row r="155061" spans="11:11" x14ac:dyDescent="0.2">
      <c r="K155061"/>
    </row>
    <row r="155062" spans="11:11" x14ac:dyDescent="0.2">
      <c r="K155062"/>
    </row>
    <row r="155063" spans="11:11" x14ac:dyDescent="0.2">
      <c r="K155063"/>
    </row>
    <row r="155064" spans="11:11" x14ac:dyDescent="0.2">
      <c r="K155064"/>
    </row>
    <row r="155065" spans="11:11" x14ac:dyDescent="0.2">
      <c r="K155065"/>
    </row>
    <row r="155066" spans="11:11" x14ac:dyDescent="0.2">
      <c r="K155066"/>
    </row>
    <row r="155067" spans="11:11" x14ac:dyDescent="0.2">
      <c r="K155067"/>
    </row>
    <row r="155068" spans="11:11" x14ac:dyDescent="0.2">
      <c r="K155068"/>
    </row>
    <row r="155069" spans="11:11" x14ac:dyDescent="0.2">
      <c r="K155069"/>
    </row>
    <row r="155070" spans="11:11" x14ac:dyDescent="0.2">
      <c r="K155070"/>
    </row>
    <row r="155071" spans="11:11" x14ac:dyDescent="0.2">
      <c r="K155071"/>
    </row>
    <row r="155072" spans="11:11" x14ac:dyDescent="0.2">
      <c r="K155072"/>
    </row>
    <row r="155073" spans="11:11" x14ac:dyDescent="0.2">
      <c r="K155073"/>
    </row>
    <row r="155074" spans="11:11" x14ac:dyDescent="0.2">
      <c r="K155074"/>
    </row>
    <row r="155075" spans="11:11" x14ac:dyDescent="0.2">
      <c r="K155075"/>
    </row>
    <row r="155076" spans="11:11" x14ac:dyDescent="0.2">
      <c r="K155076"/>
    </row>
    <row r="155077" spans="11:11" x14ac:dyDescent="0.2">
      <c r="K155077"/>
    </row>
    <row r="155078" spans="11:11" x14ac:dyDescent="0.2">
      <c r="K155078"/>
    </row>
    <row r="155079" spans="11:11" x14ac:dyDescent="0.2">
      <c r="K155079"/>
    </row>
    <row r="155080" spans="11:11" x14ac:dyDescent="0.2">
      <c r="K155080"/>
    </row>
    <row r="155081" spans="11:11" x14ac:dyDescent="0.2">
      <c r="K155081"/>
    </row>
    <row r="155082" spans="11:11" x14ac:dyDescent="0.2">
      <c r="K155082"/>
    </row>
    <row r="155083" spans="11:11" x14ac:dyDescent="0.2">
      <c r="K155083"/>
    </row>
    <row r="155084" spans="11:11" x14ac:dyDescent="0.2">
      <c r="K155084"/>
    </row>
    <row r="155085" spans="11:11" x14ac:dyDescent="0.2">
      <c r="K155085"/>
    </row>
    <row r="155086" spans="11:11" x14ac:dyDescent="0.2">
      <c r="K155086"/>
    </row>
    <row r="155087" spans="11:11" x14ac:dyDescent="0.2">
      <c r="K155087"/>
    </row>
    <row r="155088" spans="11:11" x14ac:dyDescent="0.2">
      <c r="K155088"/>
    </row>
    <row r="155089" spans="11:11" x14ac:dyDescent="0.2">
      <c r="K155089"/>
    </row>
    <row r="155090" spans="11:11" x14ac:dyDescent="0.2">
      <c r="K155090"/>
    </row>
    <row r="155091" spans="11:11" x14ac:dyDescent="0.2">
      <c r="K155091"/>
    </row>
    <row r="155092" spans="11:11" x14ac:dyDescent="0.2">
      <c r="K155092"/>
    </row>
    <row r="155093" spans="11:11" x14ac:dyDescent="0.2">
      <c r="K155093"/>
    </row>
    <row r="155094" spans="11:11" x14ac:dyDescent="0.2">
      <c r="K155094"/>
    </row>
    <row r="155095" spans="11:11" x14ac:dyDescent="0.2">
      <c r="K155095"/>
    </row>
    <row r="155096" spans="11:11" x14ac:dyDescent="0.2">
      <c r="K155096"/>
    </row>
    <row r="155097" spans="11:11" x14ac:dyDescent="0.2">
      <c r="K155097"/>
    </row>
    <row r="155098" spans="11:11" x14ac:dyDescent="0.2">
      <c r="K155098"/>
    </row>
    <row r="155099" spans="11:11" x14ac:dyDescent="0.2">
      <c r="K155099"/>
    </row>
    <row r="155100" spans="11:11" x14ac:dyDescent="0.2">
      <c r="K155100"/>
    </row>
    <row r="155101" spans="11:11" x14ac:dyDescent="0.2">
      <c r="K155101"/>
    </row>
    <row r="155102" spans="11:11" x14ac:dyDescent="0.2">
      <c r="K155102"/>
    </row>
    <row r="155103" spans="11:11" x14ac:dyDescent="0.2">
      <c r="K155103"/>
    </row>
    <row r="155104" spans="11:11" x14ac:dyDescent="0.2">
      <c r="K155104"/>
    </row>
    <row r="155105" spans="11:11" x14ac:dyDescent="0.2">
      <c r="K155105"/>
    </row>
    <row r="155106" spans="11:11" x14ac:dyDescent="0.2">
      <c r="K155106"/>
    </row>
    <row r="155107" spans="11:11" x14ac:dyDescent="0.2">
      <c r="K155107"/>
    </row>
    <row r="155108" spans="11:11" x14ac:dyDescent="0.2">
      <c r="K155108"/>
    </row>
    <row r="155109" spans="11:11" x14ac:dyDescent="0.2">
      <c r="K155109"/>
    </row>
    <row r="155110" spans="11:11" x14ac:dyDescent="0.2">
      <c r="K155110"/>
    </row>
    <row r="155111" spans="11:11" x14ac:dyDescent="0.2">
      <c r="K155111"/>
    </row>
    <row r="155112" spans="11:11" x14ac:dyDescent="0.2">
      <c r="K155112"/>
    </row>
    <row r="155113" spans="11:11" x14ac:dyDescent="0.2">
      <c r="K155113"/>
    </row>
    <row r="155114" spans="11:11" x14ac:dyDescent="0.2">
      <c r="K155114"/>
    </row>
    <row r="155115" spans="11:11" x14ac:dyDescent="0.2">
      <c r="K155115"/>
    </row>
    <row r="155116" spans="11:11" x14ac:dyDescent="0.2">
      <c r="K155116"/>
    </row>
    <row r="155117" spans="11:11" x14ac:dyDescent="0.2">
      <c r="K155117"/>
    </row>
    <row r="155118" spans="11:11" x14ac:dyDescent="0.2">
      <c r="K155118"/>
    </row>
    <row r="155119" spans="11:11" x14ac:dyDescent="0.2">
      <c r="K155119"/>
    </row>
    <row r="155120" spans="11:11" x14ac:dyDescent="0.2">
      <c r="K155120"/>
    </row>
    <row r="155121" spans="11:11" x14ac:dyDescent="0.2">
      <c r="K155121"/>
    </row>
    <row r="155122" spans="11:11" x14ac:dyDescent="0.2">
      <c r="K155122"/>
    </row>
    <row r="155123" spans="11:11" x14ac:dyDescent="0.2">
      <c r="K155123"/>
    </row>
    <row r="155124" spans="11:11" x14ac:dyDescent="0.2">
      <c r="K155124"/>
    </row>
    <row r="155125" spans="11:11" x14ac:dyDescent="0.2">
      <c r="K155125"/>
    </row>
    <row r="155126" spans="11:11" x14ac:dyDescent="0.2">
      <c r="K155126"/>
    </row>
    <row r="155127" spans="11:11" x14ac:dyDescent="0.2">
      <c r="K155127"/>
    </row>
    <row r="155128" spans="11:11" x14ac:dyDescent="0.2">
      <c r="K155128"/>
    </row>
    <row r="155129" spans="11:11" x14ac:dyDescent="0.2">
      <c r="K155129"/>
    </row>
    <row r="155130" spans="11:11" x14ac:dyDescent="0.2">
      <c r="K155130"/>
    </row>
    <row r="155131" spans="11:11" x14ac:dyDescent="0.2">
      <c r="K155131"/>
    </row>
    <row r="155132" spans="11:11" x14ac:dyDescent="0.2">
      <c r="K155132"/>
    </row>
    <row r="155133" spans="11:11" x14ac:dyDescent="0.2">
      <c r="K155133"/>
    </row>
    <row r="155134" spans="11:11" x14ac:dyDescent="0.2">
      <c r="K155134"/>
    </row>
    <row r="155135" spans="11:11" x14ac:dyDescent="0.2">
      <c r="K155135"/>
    </row>
    <row r="155136" spans="11:11" x14ac:dyDescent="0.2">
      <c r="K155136"/>
    </row>
    <row r="155137" spans="11:11" x14ac:dyDescent="0.2">
      <c r="K155137"/>
    </row>
    <row r="155138" spans="11:11" x14ac:dyDescent="0.2">
      <c r="K155138"/>
    </row>
    <row r="155139" spans="11:11" x14ac:dyDescent="0.2">
      <c r="K155139"/>
    </row>
    <row r="155140" spans="11:11" x14ac:dyDescent="0.2">
      <c r="K155140"/>
    </row>
    <row r="155141" spans="11:11" x14ac:dyDescent="0.2">
      <c r="K155141"/>
    </row>
    <row r="155142" spans="11:11" x14ac:dyDescent="0.2">
      <c r="K155142"/>
    </row>
    <row r="155143" spans="11:11" x14ac:dyDescent="0.2">
      <c r="K155143"/>
    </row>
    <row r="155144" spans="11:11" x14ac:dyDescent="0.2">
      <c r="K155144"/>
    </row>
    <row r="155145" spans="11:11" x14ac:dyDescent="0.2">
      <c r="K155145"/>
    </row>
    <row r="155146" spans="11:11" x14ac:dyDescent="0.2">
      <c r="K155146"/>
    </row>
    <row r="155147" spans="11:11" x14ac:dyDescent="0.2">
      <c r="K155147"/>
    </row>
    <row r="155148" spans="11:11" x14ac:dyDescent="0.2">
      <c r="K155148"/>
    </row>
    <row r="155149" spans="11:11" x14ac:dyDescent="0.2">
      <c r="K155149"/>
    </row>
    <row r="155150" spans="11:11" x14ac:dyDescent="0.2">
      <c r="K155150"/>
    </row>
    <row r="155151" spans="11:11" x14ac:dyDescent="0.2">
      <c r="K155151"/>
    </row>
    <row r="155152" spans="11:11" x14ac:dyDescent="0.2">
      <c r="K155152"/>
    </row>
    <row r="155153" spans="11:11" x14ac:dyDescent="0.2">
      <c r="K155153"/>
    </row>
    <row r="155154" spans="11:11" x14ac:dyDescent="0.2">
      <c r="K155154"/>
    </row>
    <row r="155155" spans="11:11" x14ac:dyDescent="0.2">
      <c r="K155155"/>
    </row>
    <row r="155156" spans="11:11" x14ac:dyDescent="0.2">
      <c r="K155156"/>
    </row>
    <row r="155157" spans="11:11" x14ac:dyDescent="0.2">
      <c r="K155157"/>
    </row>
    <row r="155158" spans="11:11" x14ac:dyDescent="0.2">
      <c r="K155158"/>
    </row>
    <row r="155159" spans="11:11" x14ac:dyDescent="0.2">
      <c r="K155159"/>
    </row>
    <row r="155160" spans="11:11" x14ac:dyDescent="0.2">
      <c r="K155160"/>
    </row>
    <row r="155161" spans="11:11" x14ac:dyDescent="0.2">
      <c r="K155161"/>
    </row>
    <row r="155162" spans="11:11" x14ac:dyDescent="0.2">
      <c r="K155162"/>
    </row>
    <row r="155163" spans="11:11" x14ac:dyDescent="0.2">
      <c r="K155163"/>
    </row>
    <row r="155164" spans="11:11" x14ac:dyDescent="0.2">
      <c r="K155164"/>
    </row>
    <row r="155165" spans="11:11" x14ac:dyDescent="0.2">
      <c r="K155165"/>
    </row>
    <row r="155166" spans="11:11" x14ac:dyDescent="0.2">
      <c r="K155166"/>
    </row>
    <row r="155167" spans="11:11" x14ac:dyDescent="0.2">
      <c r="K155167"/>
    </row>
    <row r="155168" spans="11:11" x14ac:dyDescent="0.2">
      <c r="K155168"/>
    </row>
    <row r="155169" spans="11:11" x14ac:dyDescent="0.2">
      <c r="K155169"/>
    </row>
    <row r="155170" spans="11:11" x14ac:dyDescent="0.2">
      <c r="K155170"/>
    </row>
    <row r="155171" spans="11:11" x14ac:dyDescent="0.2">
      <c r="K155171"/>
    </row>
    <row r="155172" spans="11:11" x14ac:dyDescent="0.2">
      <c r="K155172"/>
    </row>
    <row r="155173" spans="11:11" x14ac:dyDescent="0.2">
      <c r="K155173"/>
    </row>
    <row r="155174" spans="11:11" x14ac:dyDescent="0.2">
      <c r="K155174"/>
    </row>
    <row r="155175" spans="11:11" x14ac:dyDescent="0.2">
      <c r="K155175"/>
    </row>
    <row r="155176" spans="11:11" x14ac:dyDescent="0.2">
      <c r="K155176"/>
    </row>
    <row r="155177" spans="11:11" x14ac:dyDescent="0.2">
      <c r="K155177"/>
    </row>
    <row r="155178" spans="11:11" x14ac:dyDescent="0.2">
      <c r="K155178"/>
    </row>
    <row r="155179" spans="11:11" x14ac:dyDescent="0.2">
      <c r="K155179"/>
    </row>
    <row r="155180" spans="11:11" x14ac:dyDescent="0.2">
      <c r="K155180"/>
    </row>
    <row r="155181" spans="11:11" x14ac:dyDescent="0.2">
      <c r="K155181"/>
    </row>
    <row r="155182" spans="11:11" x14ac:dyDescent="0.2">
      <c r="K155182"/>
    </row>
    <row r="155183" spans="11:11" x14ac:dyDescent="0.2">
      <c r="K155183"/>
    </row>
    <row r="155184" spans="11:11" x14ac:dyDescent="0.2">
      <c r="K155184"/>
    </row>
    <row r="155185" spans="11:11" x14ac:dyDescent="0.2">
      <c r="K155185"/>
    </row>
    <row r="155186" spans="11:11" x14ac:dyDescent="0.2">
      <c r="K155186"/>
    </row>
    <row r="155187" spans="11:11" x14ac:dyDescent="0.2">
      <c r="K155187"/>
    </row>
    <row r="155188" spans="11:11" x14ac:dyDescent="0.2">
      <c r="K155188"/>
    </row>
    <row r="155189" spans="11:11" x14ac:dyDescent="0.2">
      <c r="K155189"/>
    </row>
    <row r="155190" spans="11:11" x14ac:dyDescent="0.2">
      <c r="K155190"/>
    </row>
    <row r="155191" spans="11:11" x14ac:dyDescent="0.2">
      <c r="K155191"/>
    </row>
    <row r="155192" spans="11:11" x14ac:dyDescent="0.2">
      <c r="K155192"/>
    </row>
    <row r="155193" spans="11:11" x14ac:dyDescent="0.2">
      <c r="K155193"/>
    </row>
    <row r="155194" spans="11:11" x14ac:dyDescent="0.2">
      <c r="K155194"/>
    </row>
    <row r="155195" spans="11:11" x14ac:dyDescent="0.2">
      <c r="K155195"/>
    </row>
    <row r="155196" spans="11:11" x14ac:dyDescent="0.2">
      <c r="K155196"/>
    </row>
    <row r="155197" spans="11:11" x14ac:dyDescent="0.2">
      <c r="K155197"/>
    </row>
    <row r="155198" spans="11:11" x14ac:dyDescent="0.2">
      <c r="K155198"/>
    </row>
    <row r="155199" spans="11:11" x14ac:dyDescent="0.2">
      <c r="K155199"/>
    </row>
    <row r="155200" spans="11:11" x14ac:dyDescent="0.2">
      <c r="K155200"/>
    </row>
    <row r="155201" spans="11:11" x14ac:dyDescent="0.2">
      <c r="K155201"/>
    </row>
    <row r="155202" spans="11:11" x14ac:dyDescent="0.2">
      <c r="K155202"/>
    </row>
    <row r="155203" spans="11:11" x14ac:dyDescent="0.2">
      <c r="K155203"/>
    </row>
    <row r="155204" spans="11:11" x14ac:dyDescent="0.2">
      <c r="K155204"/>
    </row>
    <row r="155205" spans="11:11" x14ac:dyDescent="0.2">
      <c r="K155205"/>
    </row>
    <row r="155206" spans="11:11" x14ac:dyDescent="0.2">
      <c r="K155206"/>
    </row>
    <row r="155207" spans="11:11" x14ac:dyDescent="0.2">
      <c r="K155207"/>
    </row>
    <row r="155208" spans="11:11" x14ac:dyDescent="0.2">
      <c r="K155208"/>
    </row>
    <row r="155209" spans="11:11" x14ac:dyDescent="0.2">
      <c r="K155209"/>
    </row>
    <row r="155210" spans="11:11" x14ac:dyDescent="0.2">
      <c r="K155210"/>
    </row>
    <row r="155211" spans="11:11" x14ac:dyDescent="0.2">
      <c r="K155211"/>
    </row>
    <row r="155212" spans="11:11" x14ac:dyDescent="0.2">
      <c r="K155212"/>
    </row>
    <row r="155213" spans="11:11" x14ac:dyDescent="0.2">
      <c r="K155213"/>
    </row>
    <row r="155214" spans="11:11" x14ac:dyDescent="0.2">
      <c r="K155214"/>
    </row>
    <row r="155215" spans="11:11" x14ac:dyDescent="0.2">
      <c r="K155215"/>
    </row>
    <row r="155216" spans="11:11" x14ac:dyDescent="0.2">
      <c r="K155216"/>
    </row>
    <row r="155217" spans="11:11" x14ac:dyDescent="0.2">
      <c r="K155217"/>
    </row>
    <row r="155218" spans="11:11" x14ac:dyDescent="0.2">
      <c r="K155218"/>
    </row>
    <row r="155219" spans="11:11" x14ac:dyDescent="0.2">
      <c r="K155219"/>
    </row>
    <row r="155220" spans="11:11" x14ac:dyDescent="0.2">
      <c r="K155220"/>
    </row>
    <row r="155221" spans="11:11" x14ac:dyDescent="0.2">
      <c r="K155221"/>
    </row>
    <row r="155222" spans="11:11" x14ac:dyDescent="0.2">
      <c r="K155222"/>
    </row>
    <row r="155223" spans="11:11" x14ac:dyDescent="0.2">
      <c r="K155223"/>
    </row>
    <row r="155224" spans="11:11" x14ac:dyDescent="0.2">
      <c r="K155224"/>
    </row>
    <row r="155225" spans="11:11" x14ac:dyDescent="0.2">
      <c r="K155225"/>
    </row>
    <row r="155226" spans="11:11" x14ac:dyDescent="0.2">
      <c r="K155226"/>
    </row>
    <row r="155227" spans="11:11" x14ac:dyDescent="0.2">
      <c r="K155227"/>
    </row>
    <row r="155228" spans="11:11" x14ac:dyDescent="0.2">
      <c r="K155228"/>
    </row>
    <row r="155229" spans="11:11" x14ac:dyDescent="0.2">
      <c r="K155229"/>
    </row>
    <row r="155230" spans="11:11" x14ac:dyDescent="0.2">
      <c r="K155230"/>
    </row>
    <row r="155231" spans="11:11" x14ac:dyDescent="0.2">
      <c r="K155231"/>
    </row>
    <row r="155232" spans="11:11" x14ac:dyDescent="0.2">
      <c r="K155232"/>
    </row>
    <row r="155233" spans="11:11" x14ac:dyDescent="0.2">
      <c r="K155233"/>
    </row>
    <row r="155234" spans="11:11" x14ac:dyDescent="0.2">
      <c r="K155234"/>
    </row>
    <row r="155235" spans="11:11" x14ac:dyDescent="0.2">
      <c r="K155235"/>
    </row>
    <row r="155236" spans="11:11" x14ac:dyDescent="0.2">
      <c r="K155236"/>
    </row>
    <row r="155237" spans="11:11" x14ac:dyDescent="0.2">
      <c r="K155237"/>
    </row>
    <row r="155238" spans="11:11" x14ac:dyDescent="0.2">
      <c r="K155238"/>
    </row>
    <row r="155239" spans="11:11" x14ac:dyDescent="0.2">
      <c r="K155239"/>
    </row>
    <row r="155240" spans="11:11" x14ac:dyDescent="0.2">
      <c r="K155240"/>
    </row>
    <row r="155241" spans="11:11" x14ac:dyDescent="0.2">
      <c r="K155241"/>
    </row>
    <row r="155242" spans="11:11" x14ac:dyDescent="0.2">
      <c r="K155242"/>
    </row>
    <row r="155243" spans="11:11" x14ac:dyDescent="0.2">
      <c r="K155243"/>
    </row>
    <row r="155244" spans="11:11" x14ac:dyDescent="0.2">
      <c r="K155244"/>
    </row>
    <row r="155245" spans="11:11" x14ac:dyDescent="0.2">
      <c r="K155245"/>
    </row>
    <row r="155246" spans="11:11" x14ac:dyDescent="0.2">
      <c r="K155246"/>
    </row>
    <row r="155247" spans="11:11" x14ac:dyDescent="0.2">
      <c r="K155247"/>
    </row>
    <row r="155248" spans="11:11" x14ac:dyDescent="0.2">
      <c r="K155248"/>
    </row>
    <row r="155249" spans="11:11" x14ac:dyDescent="0.2">
      <c r="K155249"/>
    </row>
    <row r="155250" spans="11:11" x14ac:dyDescent="0.2">
      <c r="K155250"/>
    </row>
    <row r="155251" spans="11:11" x14ac:dyDescent="0.2">
      <c r="K155251"/>
    </row>
    <row r="155252" spans="11:11" x14ac:dyDescent="0.2">
      <c r="K155252"/>
    </row>
    <row r="155253" spans="11:11" x14ac:dyDescent="0.2">
      <c r="K155253"/>
    </row>
    <row r="155254" spans="11:11" x14ac:dyDescent="0.2">
      <c r="K155254"/>
    </row>
    <row r="155255" spans="11:11" x14ac:dyDescent="0.2">
      <c r="K155255"/>
    </row>
    <row r="155256" spans="11:11" x14ac:dyDescent="0.2">
      <c r="K155256"/>
    </row>
    <row r="155257" spans="11:11" x14ac:dyDescent="0.2">
      <c r="K155257"/>
    </row>
    <row r="155258" spans="11:11" x14ac:dyDescent="0.2">
      <c r="K155258"/>
    </row>
    <row r="155259" spans="11:11" x14ac:dyDescent="0.2">
      <c r="K155259"/>
    </row>
    <row r="155260" spans="11:11" x14ac:dyDescent="0.2">
      <c r="K155260"/>
    </row>
    <row r="155261" spans="11:11" x14ac:dyDescent="0.2">
      <c r="K155261"/>
    </row>
    <row r="155262" spans="11:11" x14ac:dyDescent="0.2">
      <c r="K155262"/>
    </row>
    <row r="155263" spans="11:11" x14ac:dyDescent="0.2">
      <c r="K155263"/>
    </row>
    <row r="155264" spans="11:11" x14ac:dyDescent="0.2">
      <c r="K155264"/>
    </row>
    <row r="155265" spans="11:11" x14ac:dyDescent="0.2">
      <c r="K155265"/>
    </row>
    <row r="155266" spans="11:11" x14ac:dyDescent="0.2">
      <c r="K155266"/>
    </row>
    <row r="155267" spans="11:11" x14ac:dyDescent="0.2">
      <c r="K155267"/>
    </row>
    <row r="155268" spans="11:11" x14ac:dyDescent="0.2">
      <c r="K155268"/>
    </row>
    <row r="155269" spans="11:11" x14ac:dyDescent="0.2">
      <c r="K155269"/>
    </row>
    <row r="155270" spans="11:11" x14ac:dyDescent="0.2">
      <c r="K155270"/>
    </row>
    <row r="155271" spans="11:11" x14ac:dyDescent="0.2">
      <c r="K155271"/>
    </row>
    <row r="155272" spans="11:11" x14ac:dyDescent="0.2">
      <c r="K155272"/>
    </row>
    <row r="155273" spans="11:11" x14ac:dyDescent="0.2">
      <c r="K155273"/>
    </row>
    <row r="155274" spans="11:11" x14ac:dyDescent="0.2">
      <c r="K155274"/>
    </row>
    <row r="155275" spans="11:11" x14ac:dyDescent="0.2">
      <c r="K155275"/>
    </row>
    <row r="155276" spans="11:11" x14ac:dyDescent="0.2">
      <c r="K155276"/>
    </row>
    <row r="155277" spans="11:11" x14ac:dyDescent="0.2">
      <c r="K155277"/>
    </row>
    <row r="155278" spans="11:11" x14ac:dyDescent="0.2">
      <c r="K155278"/>
    </row>
    <row r="155279" spans="11:11" x14ac:dyDescent="0.2">
      <c r="K155279"/>
    </row>
    <row r="155280" spans="11:11" x14ac:dyDescent="0.2">
      <c r="K155280"/>
    </row>
    <row r="155281" spans="11:11" x14ac:dyDescent="0.2">
      <c r="K155281"/>
    </row>
    <row r="155282" spans="11:11" x14ac:dyDescent="0.2">
      <c r="K155282"/>
    </row>
    <row r="155283" spans="11:11" x14ac:dyDescent="0.2">
      <c r="K155283"/>
    </row>
    <row r="155284" spans="11:11" x14ac:dyDescent="0.2">
      <c r="K155284"/>
    </row>
    <row r="155285" spans="11:11" x14ac:dyDescent="0.2">
      <c r="K155285"/>
    </row>
    <row r="155286" spans="11:11" x14ac:dyDescent="0.2">
      <c r="K155286"/>
    </row>
    <row r="155287" spans="11:11" x14ac:dyDescent="0.2">
      <c r="K155287"/>
    </row>
    <row r="155288" spans="11:11" x14ac:dyDescent="0.2">
      <c r="K155288"/>
    </row>
    <row r="155289" spans="11:11" x14ac:dyDescent="0.2">
      <c r="K155289"/>
    </row>
    <row r="155290" spans="11:11" x14ac:dyDescent="0.2">
      <c r="K155290"/>
    </row>
    <row r="155291" spans="11:11" x14ac:dyDescent="0.2">
      <c r="K155291"/>
    </row>
    <row r="155292" spans="11:11" x14ac:dyDescent="0.2">
      <c r="K155292"/>
    </row>
    <row r="155293" spans="11:11" x14ac:dyDescent="0.2">
      <c r="K155293"/>
    </row>
    <row r="155294" spans="11:11" x14ac:dyDescent="0.2">
      <c r="K155294"/>
    </row>
    <row r="155295" spans="11:11" x14ac:dyDescent="0.2">
      <c r="K155295"/>
    </row>
    <row r="155296" spans="11:11" x14ac:dyDescent="0.2">
      <c r="K155296"/>
    </row>
    <row r="155297" spans="11:11" x14ac:dyDescent="0.2">
      <c r="K155297"/>
    </row>
    <row r="155298" spans="11:11" x14ac:dyDescent="0.2">
      <c r="K155298"/>
    </row>
    <row r="155299" spans="11:11" x14ac:dyDescent="0.2">
      <c r="K155299"/>
    </row>
    <row r="155300" spans="11:11" x14ac:dyDescent="0.2">
      <c r="K155300"/>
    </row>
    <row r="155301" spans="11:11" x14ac:dyDescent="0.2">
      <c r="K155301"/>
    </row>
    <row r="155302" spans="11:11" x14ac:dyDescent="0.2">
      <c r="K155302"/>
    </row>
    <row r="155303" spans="11:11" x14ac:dyDescent="0.2">
      <c r="K155303"/>
    </row>
    <row r="155304" spans="11:11" x14ac:dyDescent="0.2">
      <c r="K155304"/>
    </row>
    <row r="155305" spans="11:11" x14ac:dyDescent="0.2">
      <c r="K155305"/>
    </row>
    <row r="155306" spans="11:11" x14ac:dyDescent="0.2">
      <c r="K155306"/>
    </row>
    <row r="155307" spans="11:11" x14ac:dyDescent="0.2">
      <c r="K155307"/>
    </row>
    <row r="155308" spans="11:11" x14ac:dyDescent="0.2">
      <c r="K155308"/>
    </row>
    <row r="155309" spans="11:11" x14ac:dyDescent="0.2">
      <c r="K155309"/>
    </row>
    <row r="155310" spans="11:11" x14ac:dyDescent="0.2">
      <c r="K155310"/>
    </row>
    <row r="155311" spans="11:11" x14ac:dyDescent="0.2">
      <c r="K155311"/>
    </row>
    <row r="155312" spans="11:11" x14ac:dyDescent="0.2">
      <c r="K155312"/>
    </row>
    <row r="155313" spans="11:11" x14ac:dyDescent="0.2">
      <c r="K155313"/>
    </row>
    <row r="155314" spans="11:11" x14ac:dyDescent="0.2">
      <c r="K155314"/>
    </row>
    <row r="155315" spans="11:11" x14ac:dyDescent="0.2">
      <c r="K155315"/>
    </row>
    <row r="155316" spans="11:11" x14ac:dyDescent="0.2">
      <c r="K155316"/>
    </row>
    <row r="155317" spans="11:11" x14ac:dyDescent="0.2">
      <c r="K155317"/>
    </row>
    <row r="155318" spans="11:11" x14ac:dyDescent="0.2">
      <c r="K155318"/>
    </row>
    <row r="155319" spans="11:11" x14ac:dyDescent="0.2">
      <c r="K155319"/>
    </row>
    <row r="155320" spans="11:11" x14ac:dyDescent="0.2">
      <c r="K155320"/>
    </row>
    <row r="155321" spans="11:11" x14ac:dyDescent="0.2">
      <c r="K155321"/>
    </row>
    <row r="155322" spans="11:11" x14ac:dyDescent="0.2">
      <c r="K155322"/>
    </row>
    <row r="155323" spans="11:11" x14ac:dyDescent="0.2">
      <c r="K155323"/>
    </row>
    <row r="155324" spans="11:11" x14ac:dyDescent="0.2">
      <c r="K155324"/>
    </row>
    <row r="155325" spans="11:11" x14ac:dyDescent="0.2">
      <c r="K155325"/>
    </row>
    <row r="155326" spans="11:11" x14ac:dyDescent="0.2">
      <c r="K155326"/>
    </row>
    <row r="155327" spans="11:11" x14ac:dyDescent="0.2">
      <c r="K155327"/>
    </row>
    <row r="155328" spans="11:11" x14ac:dyDescent="0.2">
      <c r="K155328"/>
    </row>
    <row r="155329" spans="11:11" x14ac:dyDescent="0.2">
      <c r="K155329"/>
    </row>
    <row r="155330" spans="11:11" x14ac:dyDescent="0.2">
      <c r="K155330"/>
    </row>
    <row r="155331" spans="11:11" x14ac:dyDescent="0.2">
      <c r="K155331"/>
    </row>
    <row r="155332" spans="11:11" x14ac:dyDescent="0.2">
      <c r="K155332"/>
    </row>
    <row r="155333" spans="11:11" x14ac:dyDescent="0.2">
      <c r="K155333"/>
    </row>
    <row r="155334" spans="11:11" x14ac:dyDescent="0.2">
      <c r="K155334"/>
    </row>
    <row r="155335" spans="11:11" x14ac:dyDescent="0.2">
      <c r="K155335"/>
    </row>
    <row r="155336" spans="11:11" x14ac:dyDescent="0.2">
      <c r="K155336"/>
    </row>
    <row r="155337" spans="11:11" x14ac:dyDescent="0.2">
      <c r="K155337"/>
    </row>
    <row r="155338" spans="11:11" x14ac:dyDescent="0.2">
      <c r="K155338"/>
    </row>
    <row r="155339" spans="11:11" x14ac:dyDescent="0.2">
      <c r="K155339"/>
    </row>
    <row r="155340" spans="11:11" x14ac:dyDescent="0.2">
      <c r="K155340"/>
    </row>
    <row r="155341" spans="11:11" x14ac:dyDescent="0.2">
      <c r="K155341"/>
    </row>
    <row r="155342" spans="11:11" x14ac:dyDescent="0.2">
      <c r="K155342"/>
    </row>
    <row r="155343" spans="11:11" x14ac:dyDescent="0.2">
      <c r="K155343"/>
    </row>
    <row r="155344" spans="11:11" x14ac:dyDescent="0.2">
      <c r="K155344"/>
    </row>
    <row r="155345" spans="11:11" x14ac:dyDescent="0.2">
      <c r="K155345"/>
    </row>
    <row r="155346" spans="11:11" x14ac:dyDescent="0.2">
      <c r="K155346"/>
    </row>
    <row r="155347" spans="11:11" x14ac:dyDescent="0.2">
      <c r="K155347"/>
    </row>
    <row r="155348" spans="11:11" x14ac:dyDescent="0.2">
      <c r="K155348"/>
    </row>
    <row r="155349" spans="11:11" x14ac:dyDescent="0.2">
      <c r="K155349"/>
    </row>
    <row r="155350" spans="11:11" x14ac:dyDescent="0.2">
      <c r="K155350"/>
    </row>
    <row r="155351" spans="11:11" x14ac:dyDescent="0.2">
      <c r="K155351"/>
    </row>
    <row r="155352" spans="11:11" x14ac:dyDescent="0.2">
      <c r="K155352"/>
    </row>
    <row r="155353" spans="11:11" x14ac:dyDescent="0.2">
      <c r="K155353"/>
    </row>
    <row r="155354" spans="11:11" x14ac:dyDescent="0.2">
      <c r="K155354"/>
    </row>
    <row r="155355" spans="11:11" x14ac:dyDescent="0.2">
      <c r="K155355"/>
    </row>
    <row r="155356" spans="11:11" x14ac:dyDescent="0.2">
      <c r="K155356"/>
    </row>
    <row r="155357" spans="11:11" x14ac:dyDescent="0.2">
      <c r="K155357"/>
    </row>
    <row r="155358" spans="11:11" x14ac:dyDescent="0.2">
      <c r="K155358"/>
    </row>
    <row r="155359" spans="11:11" x14ac:dyDescent="0.2">
      <c r="K155359"/>
    </row>
    <row r="155360" spans="11:11" x14ac:dyDescent="0.2">
      <c r="K155360"/>
    </row>
    <row r="155361" spans="11:11" x14ac:dyDescent="0.2">
      <c r="K155361"/>
    </row>
    <row r="155362" spans="11:11" x14ac:dyDescent="0.2">
      <c r="K155362"/>
    </row>
    <row r="155363" spans="11:11" x14ac:dyDescent="0.2">
      <c r="K155363"/>
    </row>
    <row r="155364" spans="11:11" x14ac:dyDescent="0.2">
      <c r="K155364"/>
    </row>
    <row r="155365" spans="11:11" x14ac:dyDescent="0.2">
      <c r="K155365"/>
    </row>
    <row r="155366" spans="11:11" x14ac:dyDescent="0.2">
      <c r="K155366"/>
    </row>
    <row r="155367" spans="11:11" x14ac:dyDescent="0.2">
      <c r="K155367"/>
    </row>
    <row r="155368" spans="11:11" x14ac:dyDescent="0.2">
      <c r="K155368"/>
    </row>
    <row r="155369" spans="11:11" x14ac:dyDescent="0.2">
      <c r="K155369"/>
    </row>
    <row r="155370" spans="11:11" x14ac:dyDescent="0.2">
      <c r="K155370"/>
    </row>
    <row r="155371" spans="11:11" x14ac:dyDescent="0.2">
      <c r="K155371"/>
    </row>
    <row r="155372" spans="11:11" x14ac:dyDescent="0.2">
      <c r="K155372"/>
    </row>
    <row r="155373" spans="11:11" x14ac:dyDescent="0.2">
      <c r="K155373"/>
    </row>
    <row r="155374" spans="11:11" x14ac:dyDescent="0.2">
      <c r="K155374"/>
    </row>
    <row r="155375" spans="11:11" x14ac:dyDescent="0.2">
      <c r="K155375"/>
    </row>
    <row r="155376" spans="11:11" x14ac:dyDescent="0.2">
      <c r="K155376"/>
    </row>
    <row r="155377" spans="11:11" x14ac:dyDescent="0.2">
      <c r="K155377"/>
    </row>
    <row r="155378" spans="11:11" x14ac:dyDescent="0.2">
      <c r="K155378"/>
    </row>
    <row r="155379" spans="11:11" x14ac:dyDescent="0.2">
      <c r="K155379"/>
    </row>
    <row r="155380" spans="11:11" x14ac:dyDescent="0.2">
      <c r="K155380"/>
    </row>
    <row r="155381" spans="11:11" x14ac:dyDescent="0.2">
      <c r="K155381"/>
    </row>
    <row r="155382" spans="11:11" x14ac:dyDescent="0.2">
      <c r="K155382"/>
    </row>
    <row r="155383" spans="11:11" x14ac:dyDescent="0.2">
      <c r="K155383"/>
    </row>
    <row r="155384" spans="11:11" x14ac:dyDescent="0.2">
      <c r="K155384"/>
    </row>
    <row r="155385" spans="11:11" x14ac:dyDescent="0.2">
      <c r="K155385"/>
    </row>
    <row r="155386" spans="11:11" x14ac:dyDescent="0.2">
      <c r="K155386"/>
    </row>
    <row r="155387" spans="11:11" x14ac:dyDescent="0.2">
      <c r="K155387"/>
    </row>
    <row r="155388" spans="11:11" x14ac:dyDescent="0.2">
      <c r="K155388"/>
    </row>
    <row r="155389" spans="11:11" x14ac:dyDescent="0.2">
      <c r="K155389"/>
    </row>
    <row r="155390" spans="11:11" x14ac:dyDescent="0.2">
      <c r="K155390"/>
    </row>
    <row r="155391" spans="11:11" x14ac:dyDescent="0.2">
      <c r="K155391"/>
    </row>
    <row r="155392" spans="11:11" x14ac:dyDescent="0.2">
      <c r="K155392"/>
    </row>
    <row r="155393" spans="11:11" x14ac:dyDescent="0.2">
      <c r="K155393"/>
    </row>
    <row r="155394" spans="11:11" x14ac:dyDescent="0.2">
      <c r="K155394"/>
    </row>
    <row r="155395" spans="11:11" x14ac:dyDescent="0.2">
      <c r="K155395"/>
    </row>
    <row r="155396" spans="11:11" x14ac:dyDescent="0.2">
      <c r="K155396"/>
    </row>
    <row r="155397" spans="11:11" x14ac:dyDescent="0.2">
      <c r="K155397"/>
    </row>
    <row r="155398" spans="11:11" x14ac:dyDescent="0.2">
      <c r="K155398"/>
    </row>
    <row r="155399" spans="11:11" x14ac:dyDescent="0.2">
      <c r="K155399"/>
    </row>
    <row r="155400" spans="11:11" x14ac:dyDescent="0.2">
      <c r="K155400"/>
    </row>
    <row r="155401" spans="11:11" x14ac:dyDescent="0.2">
      <c r="K155401"/>
    </row>
    <row r="155402" spans="11:11" x14ac:dyDescent="0.2">
      <c r="K155402"/>
    </row>
    <row r="155403" spans="11:11" x14ac:dyDescent="0.2">
      <c r="K155403"/>
    </row>
    <row r="155404" spans="11:11" x14ac:dyDescent="0.2">
      <c r="K155404"/>
    </row>
    <row r="155405" spans="11:11" x14ac:dyDescent="0.2">
      <c r="K155405"/>
    </row>
    <row r="155406" spans="11:11" x14ac:dyDescent="0.2">
      <c r="K155406"/>
    </row>
    <row r="155407" spans="11:11" x14ac:dyDescent="0.2">
      <c r="K155407"/>
    </row>
    <row r="155408" spans="11:11" x14ac:dyDescent="0.2">
      <c r="K155408"/>
    </row>
    <row r="155409" spans="11:11" x14ac:dyDescent="0.2">
      <c r="K155409"/>
    </row>
    <row r="155410" spans="11:11" x14ac:dyDescent="0.2">
      <c r="K155410"/>
    </row>
    <row r="155411" spans="11:11" x14ac:dyDescent="0.2">
      <c r="K155411"/>
    </row>
    <row r="155412" spans="11:11" x14ac:dyDescent="0.2">
      <c r="K155412"/>
    </row>
    <row r="155413" spans="11:11" x14ac:dyDescent="0.2">
      <c r="K155413"/>
    </row>
    <row r="155414" spans="11:11" x14ac:dyDescent="0.2">
      <c r="K155414"/>
    </row>
    <row r="155415" spans="11:11" x14ac:dyDescent="0.2">
      <c r="K155415"/>
    </row>
    <row r="155416" spans="11:11" x14ac:dyDescent="0.2">
      <c r="K155416"/>
    </row>
    <row r="155417" spans="11:11" x14ac:dyDescent="0.2">
      <c r="K155417"/>
    </row>
    <row r="155418" spans="11:11" x14ac:dyDescent="0.2">
      <c r="K155418"/>
    </row>
    <row r="155419" spans="11:11" x14ac:dyDescent="0.2">
      <c r="K155419"/>
    </row>
    <row r="155420" spans="11:11" x14ac:dyDescent="0.2">
      <c r="K155420"/>
    </row>
    <row r="155421" spans="11:11" x14ac:dyDescent="0.2">
      <c r="K155421"/>
    </row>
    <row r="155422" spans="11:11" x14ac:dyDescent="0.2">
      <c r="K155422"/>
    </row>
    <row r="155423" spans="11:11" x14ac:dyDescent="0.2">
      <c r="K155423"/>
    </row>
    <row r="155424" spans="11:11" x14ac:dyDescent="0.2">
      <c r="K155424"/>
    </row>
    <row r="155425" spans="11:11" x14ac:dyDescent="0.2">
      <c r="K155425"/>
    </row>
    <row r="155426" spans="11:11" x14ac:dyDescent="0.2">
      <c r="K155426"/>
    </row>
    <row r="155427" spans="11:11" x14ac:dyDescent="0.2">
      <c r="K155427"/>
    </row>
    <row r="155428" spans="11:11" x14ac:dyDescent="0.2">
      <c r="K155428"/>
    </row>
    <row r="155429" spans="11:11" x14ac:dyDescent="0.2">
      <c r="K155429"/>
    </row>
    <row r="155430" spans="11:11" x14ac:dyDescent="0.2">
      <c r="K155430"/>
    </row>
    <row r="155431" spans="11:11" x14ac:dyDescent="0.2">
      <c r="K155431"/>
    </row>
    <row r="155432" spans="11:11" x14ac:dyDescent="0.2">
      <c r="K155432"/>
    </row>
    <row r="155433" spans="11:11" x14ac:dyDescent="0.2">
      <c r="K155433"/>
    </row>
    <row r="155434" spans="11:11" x14ac:dyDescent="0.2">
      <c r="K155434"/>
    </row>
    <row r="155435" spans="11:11" x14ac:dyDescent="0.2">
      <c r="K155435"/>
    </row>
    <row r="155436" spans="11:11" x14ac:dyDescent="0.2">
      <c r="K155436"/>
    </row>
    <row r="155437" spans="11:11" x14ac:dyDescent="0.2">
      <c r="K155437"/>
    </row>
    <row r="155438" spans="11:11" x14ac:dyDescent="0.2">
      <c r="K155438"/>
    </row>
    <row r="155439" spans="11:11" x14ac:dyDescent="0.2">
      <c r="K155439"/>
    </row>
    <row r="155440" spans="11:11" x14ac:dyDescent="0.2">
      <c r="K155440"/>
    </row>
    <row r="155441" spans="11:11" x14ac:dyDescent="0.2">
      <c r="K155441"/>
    </row>
    <row r="155442" spans="11:11" x14ac:dyDescent="0.2">
      <c r="K155442"/>
    </row>
    <row r="155443" spans="11:11" x14ac:dyDescent="0.2">
      <c r="K155443"/>
    </row>
    <row r="155444" spans="11:11" x14ac:dyDescent="0.2">
      <c r="K155444"/>
    </row>
    <row r="155445" spans="11:11" x14ac:dyDescent="0.2">
      <c r="K155445"/>
    </row>
    <row r="155446" spans="11:11" x14ac:dyDescent="0.2">
      <c r="K155446"/>
    </row>
    <row r="155447" spans="11:11" x14ac:dyDescent="0.2">
      <c r="K155447"/>
    </row>
    <row r="155448" spans="11:11" x14ac:dyDescent="0.2">
      <c r="K155448"/>
    </row>
    <row r="155449" spans="11:11" x14ac:dyDescent="0.2">
      <c r="K155449"/>
    </row>
    <row r="155450" spans="11:11" x14ac:dyDescent="0.2">
      <c r="K155450"/>
    </row>
    <row r="155451" spans="11:11" x14ac:dyDescent="0.2">
      <c r="K155451"/>
    </row>
    <row r="155452" spans="11:11" x14ac:dyDescent="0.2">
      <c r="K155452"/>
    </row>
    <row r="155453" spans="11:11" x14ac:dyDescent="0.2">
      <c r="K155453"/>
    </row>
    <row r="155454" spans="11:11" x14ac:dyDescent="0.2">
      <c r="K155454"/>
    </row>
    <row r="155455" spans="11:11" x14ac:dyDescent="0.2">
      <c r="K155455"/>
    </row>
    <row r="155456" spans="11:11" x14ac:dyDescent="0.2">
      <c r="K155456"/>
    </row>
    <row r="155457" spans="11:11" x14ac:dyDescent="0.2">
      <c r="K155457"/>
    </row>
    <row r="155458" spans="11:11" x14ac:dyDescent="0.2">
      <c r="K155458"/>
    </row>
    <row r="155459" spans="11:11" x14ac:dyDescent="0.2">
      <c r="K155459"/>
    </row>
    <row r="155460" spans="11:11" x14ac:dyDescent="0.2">
      <c r="K155460"/>
    </row>
    <row r="155461" spans="11:11" x14ac:dyDescent="0.2">
      <c r="K155461"/>
    </row>
    <row r="155462" spans="11:11" x14ac:dyDescent="0.2">
      <c r="K155462"/>
    </row>
    <row r="155463" spans="11:11" x14ac:dyDescent="0.2">
      <c r="K155463"/>
    </row>
    <row r="155464" spans="11:11" x14ac:dyDescent="0.2">
      <c r="K155464"/>
    </row>
    <row r="155465" spans="11:11" x14ac:dyDescent="0.2">
      <c r="K155465"/>
    </row>
    <row r="155466" spans="11:11" x14ac:dyDescent="0.2">
      <c r="K155466"/>
    </row>
    <row r="155467" spans="11:11" x14ac:dyDescent="0.2">
      <c r="K155467"/>
    </row>
    <row r="155468" spans="11:11" x14ac:dyDescent="0.2">
      <c r="K155468"/>
    </row>
    <row r="155469" spans="11:11" x14ac:dyDescent="0.2">
      <c r="K155469"/>
    </row>
    <row r="155470" spans="11:11" x14ac:dyDescent="0.2">
      <c r="K155470"/>
    </row>
    <row r="155471" spans="11:11" x14ac:dyDescent="0.2">
      <c r="K155471"/>
    </row>
    <row r="155472" spans="11:11" x14ac:dyDescent="0.2">
      <c r="K155472"/>
    </row>
    <row r="155473" spans="11:11" x14ac:dyDescent="0.2">
      <c r="K155473"/>
    </row>
    <row r="155474" spans="11:11" x14ac:dyDescent="0.2">
      <c r="K155474"/>
    </row>
    <row r="155475" spans="11:11" x14ac:dyDescent="0.2">
      <c r="K155475"/>
    </row>
    <row r="155476" spans="11:11" x14ac:dyDescent="0.2">
      <c r="K155476"/>
    </row>
    <row r="155477" spans="11:11" x14ac:dyDescent="0.2">
      <c r="K155477"/>
    </row>
    <row r="155478" spans="11:11" x14ac:dyDescent="0.2">
      <c r="K155478"/>
    </row>
    <row r="155479" spans="11:11" x14ac:dyDescent="0.2">
      <c r="K155479"/>
    </row>
    <row r="155480" spans="11:11" x14ac:dyDescent="0.2">
      <c r="K155480"/>
    </row>
    <row r="155481" spans="11:11" x14ac:dyDescent="0.2">
      <c r="K155481"/>
    </row>
    <row r="155482" spans="11:11" x14ac:dyDescent="0.2">
      <c r="K155482"/>
    </row>
    <row r="155483" spans="11:11" x14ac:dyDescent="0.2">
      <c r="K155483"/>
    </row>
    <row r="155484" spans="11:11" x14ac:dyDescent="0.2">
      <c r="K155484"/>
    </row>
    <row r="155485" spans="11:11" x14ac:dyDescent="0.2">
      <c r="K155485"/>
    </row>
    <row r="155486" spans="11:11" x14ac:dyDescent="0.2">
      <c r="K155486"/>
    </row>
    <row r="155487" spans="11:11" x14ac:dyDescent="0.2">
      <c r="K155487"/>
    </row>
    <row r="155488" spans="11:11" x14ac:dyDescent="0.2">
      <c r="K155488"/>
    </row>
    <row r="155489" spans="11:11" x14ac:dyDescent="0.2">
      <c r="K155489"/>
    </row>
    <row r="155490" spans="11:11" x14ac:dyDescent="0.2">
      <c r="K155490"/>
    </row>
    <row r="155491" spans="11:11" x14ac:dyDescent="0.2">
      <c r="K155491"/>
    </row>
    <row r="155492" spans="11:11" x14ac:dyDescent="0.2">
      <c r="K155492"/>
    </row>
    <row r="155493" spans="11:11" x14ac:dyDescent="0.2">
      <c r="K155493"/>
    </row>
    <row r="155494" spans="11:11" x14ac:dyDescent="0.2">
      <c r="K155494"/>
    </row>
    <row r="155495" spans="11:11" x14ac:dyDescent="0.2">
      <c r="K155495"/>
    </row>
    <row r="155496" spans="11:11" x14ac:dyDescent="0.2">
      <c r="K155496"/>
    </row>
    <row r="155497" spans="11:11" x14ac:dyDescent="0.2">
      <c r="K155497"/>
    </row>
    <row r="155498" spans="11:11" x14ac:dyDescent="0.2">
      <c r="K155498"/>
    </row>
    <row r="155499" spans="11:11" x14ac:dyDescent="0.2">
      <c r="K155499"/>
    </row>
    <row r="155500" spans="11:11" x14ac:dyDescent="0.2">
      <c r="K155500"/>
    </row>
    <row r="155501" spans="11:11" x14ac:dyDescent="0.2">
      <c r="K155501"/>
    </row>
    <row r="155502" spans="11:11" x14ac:dyDescent="0.2">
      <c r="K155502"/>
    </row>
    <row r="155503" spans="11:11" x14ac:dyDescent="0.2">
      <c r="K155503"/>
    </row>
    <row r="155504" spans="11:11" x14ac:dyDescent="0.2">
      <c r="K155504"/>
    </row>
    <row r="155505" spans="11:11" x14ac:dyDescent="0.2">
      <c r="K155505"/>
    </row>
    <row r="155506" spans="11:11" x14ac:dyDescent="0.2">
      <c r="K155506"/>
    </row>
    <row r="155507" spans="11:11" x14ac:dyDescent="0.2">
      <c r="K155507"/>
    </row>
    <row r="155508" spans="11:11" x14ac:dyDescent="0.2">
      <c r="K155508"/>
    </row>
    <row r="155509" spans="11:11" x14ac:dyDescent="0.2">
      <c r="K155509"/>
    </row>
    <row r="155510" spans="11:11" x14ac:dyDescent="0.2">
      <c r="K155510"/>
    </row>
    <row r="155511" spans="11:11" x14ac:dyDescent="0.2">
      <c r="K155511"/>
    </row>
    <row r="155512" spans="11:11" x14ac:dyDescent="0.2">
      <c r="K155512"/>
    </row>
    <row r="155513" spans="11:11" x14ac:dyDescent="0.2">
      <c r="K155513"/>
    </row>
    <row r="155514" spans="11:11" x14ac:dyDescent="0.2">
      <c r="K155514"/>
    </row>
    <row r="155515" spans="11:11" x14ac:dyDescent="0.2">
      <c r="K155515"/>
    </row>
    <row r="155516" spans="11:11" x14ac:dyDescent="0.2">
      <c r="K155516"/>
    </row>
    <row r="155517" spans="11:11" x14ac:dyDescent="0.2">
      <c r="K155517"/>
    </row>
    <row r="155518" spans="11:11" x14ac:dyDescent="0.2">
      <c r="K155518"/>
    </row>
    <row r="155519" spans="11:11" x14ac:dyDescent="0.2">
      <c r="K155519"/>
    </row>
    <row r="155520" spans="11:11" x14ac:dyDescent="0.2">
      <c r="K155520"/>
    </row>
    <row r="155521" spans="11:11" x14ac:dyDescent="0.2">
      <c r="K155521"/>
    </row>
    <row r="155522" spans="11:11" x14ac:dyDescent="0.2">
      <c r="K155522"/>
    </row>
    <row r="155523" spans="11:11" x14ac:dyDescent="0.2">
      <c r="K155523"/>
    </row>
    <row r="155524" spans="11:11" x14ac:dyDescent="0.2">
      <c r="K155524"/>
    </row>
    <row r="155525" spans="11:11" x14ac:dyDescent="0.2">
      <c r="K155525"/>
    </row>
    <row r="155526" spans="11:11" x14ac:dyDescent="0.2">
      <c r="K155526"/>
    </row>
    <row r="155527" spans="11:11" x14ac:dyDescent="0.2">
      <c r="K155527"/>
    </row>
    <row r="155528" spans="11:11" x14ac:dyDescent="0.2">
      <c r="K155528"/>
    </row>
    <row r="155529" spans="11:11" x14ac:dyDescent="0.2">
      <c r="K155529"/>
    </row>
    <row r="155530" spans="11:11" x14ac:dyDescent="0.2">
      <c r="K155530"/>
    </row>
    <row r="155531" spans="11:11" x14ac:dyDescent="0.2">
      <c r="K155531"/>
    </row>
    <row r="155532" spans="11:11" x14ac:dyDescent="0.2">
      <c r="K155532"/>
    </row>
    <row r="155533" spans="11:11" x14ac:dyDescent="0.2">
      <c r="K155533"/>
    </row>
    <row r="155534" spans="11:11" x14ac:dyDescent="0.2">
      <c r="K155534"/>
    </row>
    <row r="155535" spans="11:11" x14ac:dyDescent="0.2">
      <c r="K155535"/>
    </row>
    <row r="155536" spans="11:11" x14ac:dyDescent="0.2">
      <c r="K155536"/>
    </row>
    <row r="155537" spans="11:11" x14ac:dyDescent="0.2">
      <c r="K155537"/>
    </row>
    <row r="155538" spans="11:11" x14ac:dyDescent="0.2">
      <c r="K155538"/>
    </row>
    <row r="155539" spans="11:11" x14ac:dyDescent="0.2">
      <c r="K155539"/>
    </row>
    <row r="155540" spans="11:11" x14ac:dyDescent="0.2">
      <c r="K155540"/>
    </row>
    <row r="155541" spans="11:11" x14ac:dyDescent="0.2">
      <c r="K155541"/>
    </row>
    <row r="155542" spans="11:11" x14ac:dyDescent="0.2">
      <c r="K155542"/>
    </row>
    <row r="155543" spans="11:11" x14ac:dyDescent="0.2">
      <c r="K155543"/>
    </row>
    <row r="155544" spans="11:11" x14ac:dyDescent="0.2">
      <c r="K155544"/>
    </row>
    <row r="155545" spans="11:11" x14ac:dyDescent="0.2">
      <c r="K155545"/>
    </row>
    <row r="155546" spans="11:11" x14ac:dyDescent="0.2">
      <c r="K155546"/>
    </row>
    <row r="155547" spans="11:11" x14ac:dyDescent="0.2">
      <c r="K155547"/>
    </row>
    <row r="155548" spans="11:11" x14ac:dyDescent="0.2">
      <c r="K155548"/>
    </row>
    <row r="155549" spans="11:11" x14ac:dyDescent="0.2">
      <c r="K155549"/>
    </row>
    <row r="155550" spans="11:11" x14ac:dyDescent="0.2">
      <c r="K155550"/>
    </row>
    <row r="155551" spans="11:11" x14ac:dyDescent="0.2">
      <c r="K155551"/>
    </row>
    <row r="155552" spans="11:11" x14ac:dyDescent="0.2">
      <c r="K155552"/>
    </row>
    <row r="155553" spans="11:11" x14ac:dyDescent="0.2">
      <c r="K155553"/>
    </row>
    <row r="155554" spans="11:11" x14ac:dyDescent="0.2">
      <c r="K155554"/>
    </row>
    <row r="155555" spans="11:11" x14ac:dyDescent="0.2">
      <c r="K155555"/>
    </row>
    <row r="155556" spans="11:11" x14ac:dyDescent="0.2">
      <c r="K155556"/>
    </row>
    <row r="155557" spans="11:11" x14ac:dyDescent="0.2">
      <c r="K155557"/>
    </row>
    <row r="155558" spans="11:11" x14ac:dyDescent="0.2">
      <c r="K155558"/>
    </row>
    <row r="155559" spans="11:11" x14ac:dyDescent="0.2">
      <c r="K155559"/>
    </row>
    <row r="155560" spans="11:11" x14ac:dyDescent="0.2">
      <c r="K155560"/>
    </row>
    <row r="155561" spans="11:11" x14ac:dyDescent="0.2">
      <c r="K155561"/>
    </row>
    <row r="155562" spans="11:11" x14ac:dyDescent="0.2">
      <c r="K155562"/>
    </row>
    <row r="155563" spans="11:11" x14ac:dyDescent="0.2">
      <c r="K155563"/>
    </row>
    <row r="155564" spans="11:11" x14ac:dyDescent="0.2">
      <c r="K155564"/>
    </row>
    <row r="155565" spans="11:11" x14ac:dyDescent="0.2">
      <c r="K155565"/>
    </row>
    <row r="155566" spans="11:11" x14ac:dyDescent="0.2">
      <c r="K155566"/>
    </row>
    <row r="155567" spans="11:11" x14ac:dyDescent="0.2">
      <c r="K155567"/>
    </row>
    <row r="155568" spans="11:11" x14ac:dyDescent="0.2">
      <c r="K155568"/>
    </row>
    <row r="155569" spans="11:11" x14ac:dyDescent="0.2">
      <c r="K155569"/>
    </row>
    <row r="155570" spans="11:11" x14ac:dyDescent="0.2">
      <c r="K155570"/>
    </row>
    <row r="155571" spans="11:11" x14ac:dyDescent="0.2">
      <c r="K155571"/>
    </row>
    <row r="155572" spans="11:11" x14ac:dyDescent="0.2">
      <c r="K155572"/>
    </row>
    <row r="155573" spans="11:11" x14ac:dyDescent="0.2">
      <c r="K155573"/>
    </row>
    <row r="155574" spans="11:11" x14ac:dyDescent="0.2">
      <c r="K155574"/>
    </row>
    <row r="155575" spans="11:11" x14ac:dyDescent="0.2">
      <c r="K155575"/>
    </row>
    <row r="155576" spans="11:11" x14ac:dyDescent="0.2">
      <c r="K155576"/>
    </row>
    <row r="155577" spans="11:11" x14ac:dyDescent="0.2">
      <c r="K155577"/>
    </row>
    <row r="155578" spans="11:11" x14ac:dyDescent="0.2">
      <c r="K155578"/>
    </row>
    <row r="155579" spans="11:11" x14ac:dyDescent="0.2">
      <c r="K155579"/>
    </row>
    <row r="155580" spans="11:11" x14ac:dyDescent="0.2">
      <c r="K155580"/>
    </row>
    <row r="155581" spans="11:11" x14ac:dyDescent="0.2">
      <c r="K155581"/>
    </row>
    <row r="155582" spans="11:11" x14ac:dyDescent="0.2">
      <c r="K155582"/>
    </row>
    <row r="155583" spans="11:11" x14ac:dyDescent="0.2">
      <c r="K155583"/>
    </row>
    <row r="155584" spans="11:11" x14ac:dyDescent="0.2">
      <c r="K155584"/>
    </row>
    <row r="155585" spans="11:11" x14ac:dyDescent="0.2">
      <c r="K155585"/>
    </row>
    <row r="155586" spans="11:11" x14ac:dyDescent="0.2">
      <c r="K155586"/>
    </row>
    <row r="155587" spans="11:11" x14ac:dyDescent="0.2">
      <c r="K155587"/>
    </row>
    <row r="155588" spans="11:11" x14ac:dyDescent="0.2">
      <c r="K155588"/>
    </row>
    <row r="155589" spans="11:11" x14ac:dyDescent="0.2">
      <c r="K155589"/>
    </row>
    <row r="155590" spans="11:11" x14ac:dyDescent="0.2">
      <c r="K155590"/>
    </row>
    <row r="155591" spans="11:11" x14ac:dyDescent="0.2">
      <c r="K155591"/>
    </row>
    <row r="155592" spans="11:11" x14ac:dyDescent="0.2">
      <c r="K155592"/>
    </row>
    <row r="155593" spans="11:11" x14ac:dyDescent="0.2">
      <c r="K155593"/>
    </row>
    <row r="155594" spans="11:11" x14ac:dyDescent="0.2">
      <c r="K155594"/>
    </row>
    <row r="155595" spans="11:11" x14ac:dyDescent="0.2">
      <c r="K155595"/>
    </row>
    <row r="155596" spans="11:11" x14ac:dyDescent="0.2">
      <c r="K155596"/>
    </row>
    <row r="155597" spans="11:11" x14ac:dyDescent="0.2">
      <c r="K155597"/>
    </row>
    <row r="155598" spans="11:11" x14ac:dyDescent="0.2">
      <c r="K155598"/>
    </row>
    <row r="155599" spans="11:11" x14ac:dyDescent="0.2">
      <c r="K155599"/>
    </row>
    <row r="155600" spans="11:11" x14ac:dyDescent="0.2">
      <c r="K155600"/>
    </row>
    <row r="155601" spans="11:11" x14ac:dyDescent="0.2">
      <c r="K155601"/>
    </row>
    <row r="155602" spans="11:11" x14ac:dyDescent="0.2">
      <c r="K155602"/>
    </row>
    <row r="155603" spans="11:11" x14ac:dyDescent="0.2">
      <c r="K155603"/>
    </row>
    <row r="155604" spans="11:11" x14ac:dyDescent="0.2">
      <c r="K155604"/>
    </row>
    <row r="155605" spans="11:11" x14ac:dyDescent="0.2">
      <c r="K155605"/>
    </row>
    <row r="155606" spans="11:11" x14ac:dyDescent="0.2">
      <c r="K155606"/>
    </row>
    <row r="155607" spans="11:11" x14ac:dyDescent="0.2">
      <c r="K155607"/>
    </row>
    <row r="155608" spans="11:11" x14ac:dyDescent="0.2">
      <c r="K155608"/>
    </row>
    <row r="155609" spans="11:11" x14ac:dyDescent="0.2">
      <c r="K155609"/>
    </row>
    <row r="155610" spans="11:11" x14ac:dyDescent="0.2">
      <c r="K155610"/>
    </row>
    <row r="155611" spans="11:11" x14ac:dyDescent="0.2">
      <c r="K155611"/>
    </row>
    <row r="155612" spans="11:11" x14ac:dyDescent="0.2">
      <c r="K155612"/>
    </row>
    <row r="155613" spans="11:11" x14ac:dyDescent="0.2">
      <c r="K155613"/>
    </row>
    <row r="155614" spans="11:11" x14ac:dyDescent="0.2">
      <c r="K155614"/>
    </row>
    <row r="155615" spans="11:11" x14ac:dyDescent="0.2">
      <c r="K155615"/>
    </row>
    <row r="155616" spans="11:11" x14ac:dyDescent="0.2">
      <c r="K155616"/>
    </row>
    <row r="155617" spans="11:11" x14ac:dyDescent="0.2">
      <c r="K155617"/>
    </row>
    <row r="155618" spans="11:11" x14ac:dyDescent="0.2">
      <c r="K155618"/>
    </row>
    <row r="155619" spans="11:11" x14ac:dyDescent="0.2">
      <c r="K155619"/>
    </row>
    <row r="155620" spans="11:11" x14ac:dyDescent="0.2">
      <c r="K155620"/>
    </row>
    <row r="155621" spans="11:11" x14ac:dyDescent="0.2">
      <c r="K155621"/>
    </row>
    <row r="155622" spans="11:11" x14ac:dyDescent="0.2">
      <c r="K155622"/>
    </row>
    <row r="155623" spans="11:11" x14ac:dyDescent="0.2">
      <c r="K155623"/>
    </row>
    <row r="155624" spans="11:11" x14ac:dyDescent="0.2">
      <c r="K155624"/>
    </row>
    <row r="155625" spans="11:11" x14ac:dyDescent="0.2">
      <c r="K155625"/>
    </row>
    <row r="155626" spans="11:11" x14ac:dyDescent="0.2">
      <c r="K155626"/>
    </row>
    <row r="155627" spans="11:11" x14ac:dyDescent="0.2">
      <c r="K155627"/>
    </row>
    <row r="155628" spans="11:11" x14ac:dyDescent="0.2">
      <c r="K155628"/>
    </row>
    <row r="155629" spans="11:11" x14ac:dyDescent="0.2">
      <c r="K155629"/>
    </row>
    <row r="155630" spans="11:11" x14ac:dyDescent="0.2">
      <c r="K155630"/>
    </row>
    <row r="155631" spans="11:11" x14ac:dyDescent="0.2">
      <c r="K155631"/>
    </row>
    <row r="155632" spans="11:11" x14ac:dyDescent="0.2">
      <c r="K155632"/>
    </row>
    <row r="155633" spans="11:11" x14ac:dyDescent="0.2">
      <c r="K155633"/>
    </row>
    <row r="155634" spans="11:11" x14ac:dyDescent="0.2">
      <c r="K155634"/>
    </row>
    <row r="155635" spans="11:11" x14ac:dyDescent="0.2">
      <c r="K155635"/>
    </row>
    <row r="155636" spans="11:11" x14ac:dyDescent="0.2">
      <c r="K155636"/>
    </row>
    <row r="155637" spans="11:11" x14ac:dyDescent="0.2">
      <c r="K155637"/>
    </row>
    <row r="155638" spans="11:11" x14ac:dyDescent="0.2">
      <c r="K155638"/>
    </row>
    <row r="155639" spans="11:11" x14ac:dyDescent="0.2">
      <c r="K155639"/>
    </row>
    <row r="155640" spans="11:11" x14ac:dyDescent="0.2">
      <c r="K155640"/>
    </row>
    <row r="155641" spans="11:11" x14ac:dyDescent="0.2">
      <c r="K155641"/>
    </row>
    <row r="155642" spans="11:11" x14ac:dyDescent="0.2">
      <c r="K155642"/>
    </row>
    <row r="155643" spans="11:11" x14ac:dyDescent="0.2">
      <c r="K155643"/>
    </row>
    <row r="155644" spans="11:11" x14ac:dyDescent="0.2">
      <c r="K155644"/>
    </row>
    <row r="155645" spans="11:11" x14ac:dyDescent="0.2">
      <c r="K155645"/>
    </row>
    <row r="155646" spans="11:11" x14ac:dyDescent="0.2">
      <c r="K155646"/>
    </row>
    <row r="155647" spans="11:11" x14ac:dyDescent="0.2">
      <c r="K155647"/>
    </row>
    <row r="155648" spans="11:11" x14ac:dyDescent="0.2">
      <c r="K155648"/>
    </row>
    <row r="155649" spans="11:11" x14ac:dyDescent="0.2">
      <c r="K155649"/>
    </row>
    <row r="155650" spans="11:11" x14ac:dyDescent="0.2">
      <c r="K155650"/>
    </row>
    <row r="155651" spans="11:11" x14ac:dyDescent="0.2">
      <c r="K155651"/>
    </row>
    <row r="155652" spans="11:11" x14ac:dyDescent="0.2">
      <c r="K155652"/>
    </row>
    <row r="155653" spans="11:11" x14ac:dyDescent="0.2">
      <c r="K155653"/>
    </row>
    <row r="155654" spans="11:11" x14ac:dyDescent="0.2">
      <c r="K155654"/>
    </row>
    <row r="155655" spans="11:11" x14ac:dyDescent="0.2">
      <c r="K155655"/>
    </row>
    <row r="155656" spans="11:11" x14ac:dyDescent="0.2">
      <c r="K155656"/>
    </row>
    <row r="155657" spans="11:11" x14ac:dyDescent="0.2">
      <c r="K155657"/>
    </row>
    <row r="155658" spans="11:11" x14ac:dyDescent="0.2">
      <c r="K155658"/>
    </row>
    <row r="155659" spans="11:11" x14ac:dyDescent="0.2">
      <c r="K155659"/>
    </row>
    <row r="155660" spans="11:11" x14ac:dyDescent="0.2">
      <c r="K155660"/>
    </row>
    <row r="155661" spans="11:11" x14ac:dyDescent="0.2">
      <c r="K155661"/>
    </row>
    <row r="155662" spans="11:11" x14ac:dyDescent="0.2">
      <c r="K155662"/>
    </row>
    <row r="155663" spans="11:11" x14ac:dyDescent="0.2">
      <c r="K155663"/>
    </row>
    <row r="155664" spans="11:11" x14ac:dyDescent="0.2">
      <c r="K155664"/>
    </row>
    <row r="155665" spans="11:11" x14ac:dyDescent="0.2">
      <c r="K155665"/>
    </row>
    <row r="155666" spans="11:11" x14ac:dyDescent="0.2">
      <c r="K155666"/>
    </row>
    <row r="155667" spans="11:11" x14ac:dyDescent="0.2">
      <c r="K155667"/>
    </row>
    <row r="155668" spans="11:11" x14ac:dyDescent="0.2">
      <c r="K155668"/>
    </row>
    <row r="155669" spans="11:11" x14ac:dyDescent="0.2">
      <c r="K155669"/>
    </row>
    <row r="155670" spans="11:11" x14ac:dyDescent="0.2">
      <c r="K155670"/>
    </row>
    <row r="155671" spans="11:11" x14ac:dyDescent="0.2">
      <c r="K155671"/>
    </row>
    <row r="155672" spans="11:11" x14ac:dyDescent="0.2">
      <c r="K155672"/>
    </row>
    <row r="155673" spans="11:11" x14ac:dyDescent="0.2">
      <c r="K155673"/>
    </row>
    <row r="155674" spans="11:11" x14ac:dyDescent="0.2">
      <c r="K155674"/>
    </row>
    <row r="155675" spans="11:11" x14ac:dyDescent="0.2">
      <c r="K155675"/>
    </row>
    <row r="155676" spans="11:11" x14ac:dyDescent="0.2">
      <c r="K155676"/>
    </row>
    <row r="155677" spans="11:11" x14ac:dyDescent="0.2">
      <c r="K155677"/>
    </row>
    <row r="155678" spans="11:11" x14ac:dyDescent="0.2">
      <c r="K155678"/>
    </row>
    <row r="155679" spans="11:11" x14ac:dyDescent="0.2">
      <c r="K155679"/>
    </row>
    <row r="155680" spans="11:11" x14ac:dyDescent="0.2">
      <c r="K155680"/>
    </row>
    <row r="155681" spans="11:11" x14ac:dyDescent="0.2">
      <c r="K155681"/>
    </row>
    <row r="155682" spans="11:11" x14ac:dyDescent="0.2">
      <c r="K155682"/>
    </row>
    <row r="155683" spans="11:11" x14ac:dyDescent="0.2">
      <c r="K155683"/>
    </row>
    <row r="155684" spans="11:11" x14ac:dyDescent="0.2">
      <c r="K155684"/>
    </row>
    <row r="155685" spans="11:11" x14ac:dyDescent="0.2">
      <c r="K155685"/>
    </row>
    <row r="155686" spans="11:11" x14ac:dyDescent="0.2">
      <c r="K155686"/>
    </row>
    <row r="155687" spans="11:11" x14ac:dyDescent="0.2">
      <c r="K155687"/>
    </row>
    <row r="155688" spans="11:11" x14ac:dyDescent="0.2">
      <c r="K155688"/>
    </row>
    <row r="155689" spans="11:11" x14ac:dyDescent="0.2">
      <c r="K155689"/>
    </row>
    <row r="155690" spans="11:11" x14ac:dyDescent="0.2">
      <c r="K155690"/>
    </row>
    <row r="155691" spans="11:11" x14ac:dyDescent="0.2">
      <c r="K155691"/>
    </row>
    <row r="155692" spans="11:11" x14ac:dyDescent="0.2">
      <c r="K155692"/>
    </row>
    <row r="155693" spans="11:11" x14ac:dyDescent="0.2">
      <c r="K155693"/>
    </row>
    <row r="155694" spans="11:11" x14ac:dyDescent="0.2">
      <c r="K155694"/>
    </row>
    <row r="155695" spans="11:11" x14ac:dyDescent="0.2">
      <c r="K155695"/>
    </row>
    <row r="155696" spans="11:11" x14ac:dyDescent="0.2">
      <c r="K155696"/>
    </row>
    <row r="155697" spans="11:11" x14ac:dyDescent="0.2">
      <c r="K155697"/>
    </row>
    <row r="155698" spans="11:11" x14ac:dyDescent="0.2">
      <c r="K155698"/>
    </row>
    <row r="155699" spans="11:11" x14ac:dyDescent="0.2">
      <c r="K155699"/>
    </row>
    <row r="155700" spans="11:11" x14ac:dyDescent="0.2">
      <c r="K155700"/>
    </row>
    <row r="155701" spans="11:11" x14ac:dyDescent="0.2">
      <c r="K155701"/>
    </row>
    <row r="155702" spans="11:11" x14ac:dyDescent="0.2">
      <c r="K155702"/>
    </row>
    <row r="155703" spans="11:11" x14ac:dyDescent="0.2">
      <c r="K155703"/>
    </row>
    <row r="155704" spans="11:11" x14ac:dyDescent="0.2">
      <c r="K155704"/>
    </row>
    <row r="155705" spans="11:11" x14ac:dyDescent="0.2">
      <c r="K155705"/>
    </row>
    <row r="155706" spans="11:11" x14ac:dyDescent="0.2">
      <c r="K155706"/>
    </row>
    <row r="155707" spans="11:11" x14ac:dyDescent="0.2">
      <c r="K155707"/>
    </row>
    <row r="155708" spans="11:11" x14ac:dyDescent="0.2">
      <c r="K155708"/>
    </row>
    <row r="155709" spans="11:11" x14ac:dyDescent="0.2">
      <c r="K155709"/>
    </row>
    <row r="155710" spans="11:11" x14ac:dyDescent="0.2">
      <c r="K155710"/>
    </row>
    <row r="155711" spans="11:11" x14ac:dyDescent="0.2">
      <c r="K155711"/>
    </row>
    <row r="155712" spans="11:11" x14ac:dyDescent="0.2">
      <c r="K155712"/>
    </row>
    <row r="155713" spans="11:11" x14ac:dyDescent="0.2">
      <c r="K155713"/>
    </row>
    <row r="155714" spans="11:11" x14ac:dyDescent="0.2">
      <c r="K155714"/>
    </row>
    <row r="155715" spans="11:11" x14ac:dyDescent="0.2">
      <c r="K155715"/>
    </row>
    <row r="155716" spans="11:11" x14ac:dyDescent="0.2">
      <c r="K155716"/>
    </row>
    <row r="155717" spans="11:11" x14ac:dyDescent="0.2">
      <c r="K155717"/>
    </row>
    <row r="155718" spans="11:11" x14ac:dyDescent="0.2">
      <c r="K155718"/>
    </row>
    <row r="155719" spans="11:11" x14ac:dyDescent="0.2">
      <c r="K155719"/>
    </row>
    <row r="155720" spans="11:11" x14ac:dyDescent="0.2">
      <c r="K155720"/>
    </row>
    <row r="155721" spans="11:11" x14ac:dyDescent="0.2">
      <c r="K155721"/>
    </row>
    <row r="155722" spans="11:11" x14ac:dyDescent="0.2">
      <c r="K155722"/>
    </row>
    <row r="155723" spans="11:11" x14ac:dyDescent="0.2">
      <c r="K155723"/>
    </row>
    <row r="155724" spans="11:11" x14ac:dyDescent="0.2">
      <c r="K155724"/>
    </row>
    <row r="155725" spans="11:11" x14ac:dyDescent="0.2">
      <c r="K155725"/>
    </row>
    <row r="155726" spans="11:11" x14ac:dyDescent="0.2">
      <c r="K155726"/>
    </row>
    <row r="155727" spans="11:11" x14ac:dyDescent="0.2">
      <c r="K155727"/>
    </row>
    <row r="155728" spans="11:11" x14ac:dyDescent="0.2">
      <c r="K155728"/>
    </row>
    <row r="155729" spans="11:11" x14ac:dyDescent="0.2">
      <c r="K155729"/>
    </row>
    <row r="155730" spans="11:11" x14ac:dyDescent="0.2">
      <c r="K155730"/>
    </row>
    <row r="155731" spans="11:11" x14ac:dyDescent="0.2">
      <c r="K155731"/>
    </row>
    <row r="155732" spans="11:11" x14ac:dyDescent="0.2">
      <c r="K155732"/>
    </row>
    <row r="155733" spans="11:11" x14ac:dyDescent="0.2">
      <c r="K155733"/>
    </row>
    <row r="155734" spans="11:11" x14ac:dyDescent="0.2">
      <c r="K155734"/>
    </row>
    <row r="155735" spans="11:11" x14ac:dyDescent="0.2">
      <c r="K155735"/>
    </row>
    <row r="155736" spans="11:11" x14ac:dyDescent="0.2">
      <c r="K155736"/>
    </row>
    <row r="155737" spans="11:11" x14ac:dyDescent="0.2">
      <c r="K155737"/>
    </row>
    <row r="155738" spans="11:11" x14ac:dyDescent="0.2">
      <c r="K155738"/>
    </row>
    <row r="155739" spans="11:11" x14ac:dyDescent="0.2">
      <c r="K155739"/>
    </row>
    <row r="155740" spans="11:11" x14ac:dyDescent="0.2">
      <c r="K155740"/>
    </row>
    <row r="155741" spans="11:11" x14ac:dyDescent="0.2">
      <c r="K155741"/>
    </row>
    <row r="155742" spans="11:11" x14ac:dyDescent="0.2">
      <c r="K155742"/>
    </row>
    <row r="155743" spans="11:11" x14ac:dyDescent="0.2">
      <c r="K155743"/>
    </row>
    <row r="155744" spans="11:11" x14ac:dyDescent="0.2">
      <c r="K155744"/>
    </row>
    <row r="155745" spans="11:11" x14ac:dyDescent="0.2">
      <c r="K155745"/>
    </row>
    <row r="155746" spans="11:11" x14ac:dyDescent="0.2">
      <c r="K155746"/>
    </row>
    <row r="155747" spans="11:11" x14ac:dyDescent="0.2">
      <c r="K155747"/>
    </row>
    <row r="155748" spans="11:11" x14ac:dyDescent="0.2">
      <c r="K155748"/>
    </row>
    <row r="155749" spans="11:11" x14ac:dyDescent="0.2">
      <c r="K155749"/>
    </row>
    <row r="155750" spans="11:11" x14ac:dyDescent="0.2">
      <c r="K155750"/>
    </row>
    <row r="155751" spans="11:11" x14ac:dyDescent="0.2">
      <c r="K155751"/>
    </row>
    <row r="155752" spans="11:11" x14ac:dyDescent="0.2">
      <c r="K155752"/>
    </row>
    <row r="155753" spans="11:11" x14ac:dyDescent="0.2">
      <c r="K155753"/>
    </row>
    <row r="155754" spans="11:11" x14ac:dyDescent="0.2">
      <c r="K155754"/>
    </row>
    <row r="155755" spans="11:11" x14ac:dyDescent="0.2">
      <c r="K155755"/>
    </row>
    <row r="155756" spans="11:11" x14ac:dyDescent="0.2">
      <c r="K155756"/>
    </row>
    <row r="155757" spans="11:11" x14ac:dyDescent="0.2">
      <c r="K155757"/>
    </row>
    <row r="155758" spans="11:11" x14ac:dyDescent="0.2">
      <c r="K155758"/>
    </row>
    <row r="155759" spans="11:11" x14ac:dyDescent="0.2">
      <c r="K155759"/>
    </row>
    <row r="155760" spans="11:11" x14ac:dyDescent="0.2">
      <c r="K155760"/>
    </row>
    <row r="155761" spans="11:11" x14ac:dyDescent="0.2">
      <c r="K155761"/>
    </row>
    <row r="155762" spans="11:11" x14ac:dyDescent="0.2">
      <c r="K155762"/>
    </row>
    <row r="155763" spans="11:11" x14ac:dyDescent="0.2">
      <c r="K155763"/>
    </row>
    <row r="155764" spans="11:11" x14ac:dyDescent="0.2">
      <c r="K155764"/>
    </row>
    <row r="155765" spans="11:11" x14ac:dyDescent="0.2">
      <c r="K155765"/>
    </row>
    <row r="155766" spans="11:11" x14ac:dyDescent="0.2">
      <c r="K155766"/>
    </row>
    <row r="155767" spans="11:11" x14ac:dyDescent="0.2">
      <c r="K155767"/>
    </row>
    <row r="155768" spans="11:11" x14ac:dyDescent="0.2">
      <c r="K155768"/>
    </row>
    <row r="155769" spans="11:11" x14ac:dyDescent="0.2">
      <c r="K155769"/>
    </row>
    <row r="155770" spans="11:11" x14ac:dyDescent="0.2">
      <c r="K155770"/>
    </row>
    <row r="155771" spans="11:11" x14ac:dyDescent="0.2">
      <c r="K155771"/>
    </row>
    <row r="155772" spans="11:11" x14ac:dyDescent="0.2">
      <c r="K155772"/>
    </row>
    <row r="155773" spans="11:11" x14ac:dyDescent="0.2">
      <c r="K155773"/>
    </row>
    <row r="155774" spans="11:11" x14ac:dyDescent="0.2">
      <c r="K155774"/>
    </row>
    <row r="155775" spans="11:11" x14ac:dyDescent="0.2">
      <c r="K155775"/>
    </row>
    <row r="155776" spans="11:11" x14ac:dyDescent="0.2">
      <c r="K155776"/>
    </row>
    <row r="155777" spans="11:11" x14ac:dyDescent="0.2">
      <c r="K155777"/>
    </row>
    <row r="155778" spans="11:11" x14ac:dyDescent="0.2">
      <c r="K155778"/>
    </row>
    <row r="155779" spans="11:11" x14ac:dyDescent="0.2">
      <c r="K155779"/>
    </row>
    <row r="155780" spans="11:11" x14ac:dyDescent="0.2">
      <c r="K155780"/>
    </row>
    <row r="155781" spans="11:11" x14ac:dyDescent="0.2">
      <c r="K155781"/>
    </row>
    <row r="155782" spans="11:11" x14ac:dyDescent="0.2">
      <c r="K155782"/>
    </row>
    <row r="155783" spans="11:11" x14ac:dyDescent="0.2">
      <c r="K155783"/>
    </row>
    <row r="155784" spans="11:11" x14ac:dyDescent="0.2">
      <c r="K155784"/>
    </row>
    <row r="155785" spans="11:11" x14ac:dyDescent="0.2">
      <c r="K155785"/>
    </row>
    <row r="155786" spans="11:11" x14ac:dyDescent="0.2">
      <c r="K155786"/>
    </row>
    <row r="155787" spans="11:11" x14ac:dyDescent="0.2">
      <c r="K155787"/>
    </row>
    <row r="155788" spans="11:11" x14ac:dyDescent="0.2">
      <c r="K155788"/>
    </row>
    <row r="155789" spans="11:11" x14ac:dyDescent="0.2">
      <c r="K155789"/>
    </row>
    <row r="155790" spans="11:11" x14ac:dyDescent="0.2">
      <c r="K155790"/>
    </row>
    <row r="155791" spans="11:11" x14ac:dyDescent="0.2">
      <c r="K155791"/>
    </row>
    <row r="155792" spans="11:11" x14ac:dyDescent="0.2">
      <c r="K155792"/>
    </row>
    <row r="155793" spans="11:11" x14ac:dyDescent="0.2">
      <c r="K155793"/>
    </row>
    <row r="155794" spans="11:11" x14ac:dyDescent="0.2">
      <c r="K155794"/>
    </row>
    <row r="155795" spans="11:11" x14ac:dyDescent="0.2">
      <c r="K155795"/>
    </row>
    <row r="155796" spans="11:11" x14ac:dyDescent="0.2">
      <c r="K155796"/>
    </row>
    <row r="155797" spans="11:11" x14ac:dyDescent="0.2">
      <c r="K155797"/>
    </row>
    <row r="155798" spans="11:11" x14ac:dyDescent="0.2">
      <c r="K155798"/>
    </row>
    <row r="155799" spans="11:11" x14ac:dyDescent="0.2">
      <c r="K155799"/>
    </row>
    <row r="155800" spans="11:11" x14ac:dyDescent="0.2">
      <c r="K155800"/>
    </row>
    <row r="155801" spans="11:11" x14ac:dyDescent="0.2">
      <c r="K155801"/>
    </row>
    <row r="155802" spans="11:11" x14ac:dyDescent="0.2">
      <c r="K155802"/>
    </row>
    <row r="155803" spans="11:11" x14ac:dyDescent="0.2">
      <c r="K155803"/>
    </row>
    <row r="155804" spans="11:11" x14ac:dyDescent="0.2">
      <c r="K155804"/>
    </row>
    <row r="155805" spans="11:11" x14ac:dyDescent="0.2">
      <c r="K155805"/>
    </row>
    <row r="155806" spans="11:11" x14ac:dyDescent="0.2">
      <c r="K155806"/>
    </row>
    <row r="155807" spans="11:11" x14ac:dyDescent="0.2">
      <c r="K155807"/>
    </row>
    <row r="155808" spans="11:11" x14ac:dyDescent="0.2">
      <c r="K155808"/>
    </row>
    <row r="155809" spans="11:11" x14ac:dyDescent="0.2">
      <c r="K155809"/>
    </row>
    <row r="155810" spans="11:11" x14ac:dyDescent="0.2">
      <c r="K155810"/>
    </row>
    <row r="155811" spans="11:11" x14ac:dyDescent="0.2">
      <c r="K155811"/>
    </row>
    <row r="155812" spans="11:11" x14ac:dyDescent="0.2">
      <c r="K155812"/>
    </row>
    <row r="155813" spans="11:11" x14ac:dyDescent="0.2">
      <c r="K155813"/>
    </row>
    <row r="155814" spans="11:11" x14ac:dyDescent="0.2">
      <c r="K155814"/>
    </row>
    <row r="155815" spans="11:11" x14ac:dyDescent="0.2">
      <c r="K155815"/>
    </row>
    <row r="155816" spans="11:11" x14ac:dyDescent="0.2">
      <c r="K155816"/>
    </row>
    <row r="155817" spans="11:11" x14ac:dyDescent="0.2">
      <c r="K155817"/>
    </row>
    <row r="155818" spans="11:11" x14ac:dyDescent="0.2">
      <c r="K155818"/>
    </row>
    <row r="155819" spans="11:11" x14ac:dyDescent="0.2">
      <c r="K155819"/>
    </row>
    <row r="155820" spans="11:11" x14ac:dyDescent="0.2">
      <c r="K155820"/>
    </row>
    <row r="155821" spans="11:11" x14ac:dyDescent="0.2">
      <c r="K155821"/>
    </row>
    <row r="155822" spans="11:11" x14ac:dyDescent="0.2">
      <c r="K155822"/>
    </row>
    <row r="155823" spans="11:11" x14ac:dyDescent="0.2">
      <c r="K155823"/>
    </row>
    <row r="155824" spans="11:11" x14ac:dyDescent="0.2">
      <c r="K155824"/>
    </row>
    <row r="155825" spans="11:11" x14ac:dyDescent="0.2">
      <c r="K155825"/>
    </row>
    <row r="155826" spans="11:11" x14ac:dyDescent="0.2">
      <c r="K155826"/>
    </row>
    <row r="155827" spans="11:11" x14ac:dyDescent="0.2">
      <c r="K155827"/>
    </row>
    <row r="155828" spans="11:11" x14ac:dyDescent="0.2">
      <c r="K155828"/>
    </row>
    <row r="155829" spans="11:11" x14ac:dyDescent="0.2">
      <c r="K155829"/>
    </row>
    <row r="155830" spans="11:11" x14ac:dyDescent="0.2">
      <c r="K155830"/>
    </row>
    <row r="155831" spans="11:11" x14ac:dyDescent="0.2">
      <c r="K155831"/>
    </row>
    <row r="155832" spans="11:11" x14ac:dyDescent="0.2">
      <c r="K155832"/>
    </row>
    <row r="155833" spans="11:11" x14ac:dyDescent="0.2">
      <c r="K155833"/>
    </row>
    <row r="155834" spans="11:11" x14ac:dyDescent="0.2">
      <c r="K155834"/>
    </row>
    <row r="155835" spans="11:11" x14ac:dyDescent="0.2">
      <c r="K155835"/>
    </row>
    <row r="155836" spans="11:11" x14ac:dyDescent="0.2">
      <c r="K155836"/>
    </row>
    <row r="155837" spans="11:11" x14ac:dyDescent="0.2">
      <c r="K155837"/>
    </row>
    <row r="155838" spans="11:11" x14ac:dyDescent="0.2">
      <c r="K155838"/>
    </row>
    <row r="155839" spans="11:11" x14ac:dyDescent="0.2">
      <c r="K155839"/>
    </row>
    <row r="155840" spans="11:11" x14ac:dyDescent="0.2">
      <c r="K155840"/>
    </row>
    <row r="155841" spans="11:11" x14ac:dyDescent="0.2">
      <c r="K155841"/>
    </row>
    <row r="155842" spans="11:11" x14ac:dyDescent="0.2">
      <c r="K155842"/>
    </row>
    <row r="155843" spans="11:11" x14ac:dyDescent="0.2">
      <c r="K155843"/>
    </row>
    <row r="155844" spans="11:11" x14ac:dyDescent="0.2">
      <c r="K155844"/>
    </row>
    <row r="155845" spans="11:11" x14ac:dyDescent="0.2">
      <c r="K155845"/>
    </row>
    <row r="155846" spans="11:11" x14ac:dyDescent="0.2">
      <c r="K155846"/>
    </row>
    <row r="155847" spans="11:11" x14ac:dyDescent="0.2">
      <c r="K155847"/>
    </row>
    <row r="155848" spans="11:11" x14ac:dyDescent="0.2">
      <c r="K155848"/>
    </row>
    <row r="155849" spans="11:11" x14ac:dyDescent="0.2">
      <c r="K155849"/>
    </row>
    <row r="155850" spans="11:11" x14ac:dyDescent="0.2">
      <c r="K155850"/>
    </row>
    <row r="155851" spans="11:11" x14ac:dyDescent="0.2">
      <c r="K155851"/>
    </row>
    <row r="155852" spans="11:11" x14ac:dyDescent="0.2">
      <c r="K155852"/>
    </row>
    <row r="155853" spans="11:11" x14ac:dyDescent="0.2">
      <c r="K155853"/>
    </row>
    <row r="155854" spans="11:11" x14ac:dyDescent="0.2">
      <c r="K155854"/>
    </row>
    <row r="155855" spans="11:11" x14ac:dyDescent="0.2">
      <c r="K155855"/>
    </row>
    <row r="155856" spans="11:11" x14ac:dyDescent="0.2">
      <c r="K155856"/>
    </row>
    <row r="155857" spans="11:11" x14ac:dyDescent="0.2">
      <c r="K155857"/>
    </row>
    <row r="155858" spans="11:11" x14ac:dyDescent="0.2">
      <c r="K155858"/>
    </row>
    <row r="155859" spans="11:11" x14ac:dyDescent="0.2">
      <c r="K155859"/>
    </row>
    <row r="155860" spans="11:11" x14ac:dyDescent="0.2">
      <c r="K155860"/>
    </row>
    <row r="155861" spans="11:11" x14ac:dyDescent="0.2">
      <c r="K155861"/>
    </row>
    <row r="155862" spans="11:11" x14ac:dyDescent="0.2">
      <c r="K155862"/>
    </row>
    <row r="155863" spans="11:11" x14ac:dyDescent="0.2">
      <c r="K155863"/>
    </row>
    <row r="155864" spans="11:11" x14ac:dyDescent="0.2">
      <c r="K155864"/>
    </row>
    <row r="155865" spans="11:11" x14ac:dyDescent="0.2">
      <c r="K155865"/>
    </row>
    <row r="155866" spans="11:11" x14ac:dyDescent="0.2">
      <c r="K155866"/>
    </row>
    <row r="155867" spans="11:11" x14ac:dyDescent="0.2">
      <c r="K155867"/>
    </row>
    <row r="155868" spans="11:11" x14ac:dyDescent="0.2">
      <c r="K155868"/>
    </row>
    <row r="155869" spans="11:11" x14ac:dyDescent="0.2">
      <c r="K155869"/>
    </row>
    <row r="155870" spans="11:11" x14ac:dyDescent="0.2">
      <c r="K155870"/>
    </row>
    <row r="155871" spans="11:11" x14ac:dyDescent="0.2">
      <c r="K155871"/>
    </row>
    <row r="155872" spans="11:11" x14ac:dyDescent="0.2">
      <c r="K155872"/>
    </row>
    <row r="155873" spans="11:11" x14ac:dyDescent="0.2">
      <c r="K155873"/>
    </row>
    <row r="155874" spans="11:11" x14ac:dyDescent="0.2">
      <c r="K155874"/>
    </row>
    <row r="155875" spans="11:11" x14ac:dyDescent="0.2">
      <c r="K155875"/>
    </row>
    <row r="155876" spans="11:11" x14ac:dyDescent="0.2">
      <c r="K155876"/>
    </row>
    <row r="155877" spans="11:11" x14ac:dyDescent="0.2">
      <c r="K155877"/>
    </row>
    <row r="155878" spans="11:11" x14ac:dyDescent="0.2">
      <c r="K155878"/>
    </row>
    <row r="155879" spans="11:11" x14ac:dyDescent="0.2">
      <c r="K155879"/>
    </row>
    <row r="155880" spans="11:11" x14ac:dyDescent="0.2">
      <c r="K155880"/>
    </row>
    <row r="155881" spans="11:11" x14ac:dyDescent="0.2">
      <c r="K155881"/>
    </row>
    <row r="155882" spans="11:11" x14ac:dyDescent="0.2">
      <c r="K155882"/>
    </row>
    <row r="155883" spans="11:11" x14ac:dyDescent="0.2">
      <c r="K155883"/>
    </row>
    <row r="155884" spans="11:11" x14ac:dyDescent="0.2">
      <c r="K155884"/>
    </row>
    <row r="155885" spans="11:11" x14ac:dyDescent="0.2">
      <c r="K155885"/>
    </row>
    <row r="155886" spans="11:11" x14ac:dyDescent="0.2">
      <c r="K155886"/>
    </row>
    <row r="155887" spans="11:11" x14ac:dyDescent="0.2">
      <c r="K155887"/>
    </row>
    <row r="155888" spans="11:11" x14ac:dyDescent="0.2">
      <c r="K155888"/>
    </row>
    <row r="155889" spans="11:11" x14ac:dyDescent="0.2">
      <c r="K155889"/>
    </row>
    <row r="155890" spans="11:11" x14ac:dyDescent="0.2">
      <c r="K155890"/>
    </row>
    <row r="155891" spans="11:11" x14ac:dyDescent="0.2">
      <c r="K155891"/>
    </row>
    <row r="155892" spans="11:11" x14ac:dyDescent="0.2">
      <c r="K155892"/>
    </row>
    <row r="155893" spans="11:11" x14ac:dyDescent="0.2">
      <c r="K155893"/>
    </row>
    <row r="155894" spans="11:11" x14ac:dyDescent="0.2">
      <c r="K155894"/>
    </row>
    <row r="155895" spans="11:11" x14ac:dyDescent="0.2">
      <c r="K155895"/>
    </row>
    <row r="155896" spans="11:11" x14ac:dyDescent="0.2">
      <c r="K155896"/>
    </row>
    <row r="155897" spans="11:11" x14ac:dyDescent="0.2">
      <c r="K155897"/>
    </row>
    <row r="155898" spans="11:11" x14ac:dyDescent="0.2">
      <c r="K155898"/>
    </row>
    <row r="155899" spans="11:11" x14ac:dyDescent="0.2">
      <c r="K155899"/>
    </row>
    <row r="155900" spans="11:11" x14ac:dyDescent="0.2">
      <c r="K155900"/>
    </row>
    <row r="155901" spans="11:11" x14ac:dyDescent="0.2">
      <c r="K155901"/>
    </row>
    <row r="155902" spans="11:11" x14ac:dyDescent="0.2">
      <c r="K155902"/>
    </row>
    <row r="155903" spans="11:11" x14ac:dyDescent="0.2">
      <c r="K155903"/>
    </row>
    <row r="155904" spans="11:11" x14ac:dyDescent="0.2">
      <c r="K155904"/>
    </row>
    <row r="155905" spans="11:11" x14ac:dyDescent="0.2">
      <c r="K155905"/>
    </row>
    <row r="155906" spans="11:11" x14ac:dyDescent="0.2">
      <c r="K155906"/>
    </row>
    <row r="155907" spans="11:11" x14ac:dyDescent="0.2">
      <c r="K155907"/>
    </row>
    <row r="155908" spans="11:11" x14ac:dyDescent="0.2">
      <c r="K155908"/>
    </row>
    <row r="155909" spans="11:11" x14ac:dyDescent="0.2">
      <c r="K155909"/>
    </row>
    <row r="155910" spans="11:11" x14ac:dyDescent="0.2">
      <c r="K155910"/>
    </row>
    <row r="155911" spans="11:11" x14ac:dyDescent="0.2">
      <c r="K155911"/>
    </row>
    <row r="155912" spans="11:11" x14ac:dyDescent="0.2">
      <c r="K155912"/>
    </row>
    <row r="155913" spans="11:11" x14ac:dyDescent="0.2">
      <c r="K155913"/>
    </row>
    <row r="155914" spans="11:11" x14ac:dyDescent="0.2">
      <c r="K155914"/>
    </row>
    <row r="155915" spans="11:11" x14ac:dyDescent="0.2">
      <c r="K155915"/>
    </row>
    <row r="155916" spans="11:11" x14ac:dyDescent="0.2">
      <c r="K155916"/>
    </row>
    <row r="155917" spans="11:11" x14ac:dyDescent="0.2">
      <c r="K155917"/>
    </row>
    <row r="155918" spans="11:11" x14ac:dyDescent="0.2">
      <c r="K155918"/>
    </row>
    <row r="155919" spans="11:11" x14ac:dyDescent="0.2">
      <c r="K155919"/>
    </row>
    <row r="155920" spans="11:11" x14ac:dyDescent="0.2">
      <c r="K155920"/>
    </row>
    <row r="155921" spans="11:11" x14ac:dyDescent="0.2">
      <c r="K155921"/>
    </row>
    <row r="155922" spans="11:11" x14ac:dyDescent="0.2">
      <c r="K155922"/>
    </row>
    <row r="155923" spans="11:11" x14ac:dyDescent="0.2">
      <c r="K155923"/>
    </row>
    <row r="155924" spans="11:11" x14ac:dyDescent="0.2">
      <c r="K155924"/>
    </row>
    <row r="155925" spans="11:11" x14ac:dyDescent="0.2">
      <c r="K155925"/>
    </row>
    <row r="155926" spans="11:11" x14ac:dyDescent="0.2">
      <c r="K155926"/>
    </row>
    <row r="155927" spans="11:11" x14ac:dyDescent="0.2">
      <c r="K155927"/>
    </row>
    <row r="155928" spans="11:11" x14ac:dyDescent="0.2">
      <c r="K155928"/>
    </row>
    <row r="155929" spans="11:11" x14ac:dyDescent="0.2">
      <c r="K155929"/>
    </row>
    <row r="155930" spans="11:11" x14ac:dyDescent="0.2">
      <c r="K155930"/>
    </row>
    <row r="155931" spans="11:11" x14ac:dyDescent="0.2">
      <c r="K155931"/>
    </row>
    <row r="155932" spans="11:11" x14ac:dyDescent="0.2">
      <c r="K155932"/>
    </row>
    <row r="155933" spans="11:11" x14ac:dyDescent="0.2">
      <c r="K155933"/>
    </row>
    <row r="155934" spans="11:11" x14ac:dyDescent="0.2">
      <c r="K155934"/>
    </row>
    <row r="155935" spans="11:11" x14ac:dyDescent="0.2">
      <c r="K155935"/>
    </row>
    <row r="155936" spans="11:11" x14ac:dyDescent="0.2">
      <c r="K155936"/>
    </row>
    <row r="155937" spans="11:11" x14ac:dyDescent="0.2">
      <c r="K155937"/>
    </row>
    <row r="155938" spans="11:11" x14ac:dyDescent="0.2">
      <c r="K155938"/>
    </row>
    <row r="155939" spans="11:11" x14ac:dyDescent="0.2">
      <c r="K155939"/>
    </row>
    <row r="155940" spans="11:11" x14ac:dyDescent="0.2">
      <c r="K155940"/>
    </row>
    <row r="155941" spans="11:11" x14ac:dyDescent="0.2">
      <c r="K155941"/>
    </row>
    <row r="155942" spans="11:11" x14ac:dyDescent="0.2">
      <c r="K155942"/>
    </row>
    <row r="155943" spans="11:11" x14ac:dyDescent="0.2">
      <c r="K155943"/>
    </row>
    <row r="155944" spans="11:11" x14ac:dyDescent="0.2">
      <c r="K155944"/>
    </row>
    <row r="155945" spans="11:11" x14ac:dyDescent="0.2">
      <c r="K155945"/>
    </row>
    <row r="155946" spans="11:11" x14ac:dyDescent="0.2">
      <c r="K155946"/>
    </row>
    <row r="155947" spans="11:11" x14ac:dyDescent="0.2">
      <c r="K155947"/>
    </row>
    <row r="155948" spans="11:11" x14ac:dyDescent="0.2">
      <c r="K155948"/>
    </row>
    <row r="155949" spans="11:11" x14ac:dyDescent="0.2">
      <c r="K155949"/>
    </row>
    <row r="155950" spans="11:11" x14ac:dyDescent="0.2">
      <c r="K155950"/>
    </row>
    <row r="155951" spans="11:11" x14ac:dyDescent="0.2">
      <c r="K155951"/>
    </row>
    <row r="155952" spans="11:11" x14ac:dyDescent="0.2">
      <c r="K155952"/>
    </row>
    <row r="155953" spans="11:11" x14ac:dyDescent="0.2">
      <c r="K155953"/>
    </row>
    <row r="155954" spans="11:11" x14ac:dyDescent="0.2">
      <c r="K155954"/>
    </row>
    <row r="155955" spans="11:11" x14ac:dyDescent="0.2">
      <c r="K155955"/>
    </row>
    <row r="155956" spans="11:11" x14ac:dyDescent="0.2">
      <c r="K155956"/>
    </row>
    <row r="155957" spans="11:11" x14ac:dyDescent="0.2">
      <c r="K155957"/>
    </row>
    <row r="155958" spans="11:11" x14ac:dyDescent="0.2">
      <c r="K155958"/>
    </row>
    <row r="155959" spans="11:11" x14ac:dyDescent="0.2">
      <c r="K155959"/>
    </row>
    <row r="155960" spans="11:11" x14ac:dyDescent="0.2">
      <c r="K155960"/>
    </row>
    <row r="155961" spans="11:11" x14ac:dyDescent="0.2">
      <c r="K155961"/>
    </row>
    <row r="155962" spans="11:11" x14ac:dyDescent="0.2">
      <c r="K155962"/>
    </row>
    <row r="155963" spans="11:11" x14ac:dyDescent="0.2">
      <c r="K155963"/>
    </row>
    <row r="155964" spans="11:11" x14ac:dyDescent="0.2">
      <c r="K155964"/>
    </row>
    <row r="155965" spans="11:11" x14ac:dyDescent="0.2">
      <c r="K155965"/>
    </row>
    <row r="155966" spans="11:11" x14ac:dyDescent="0.2">
      <c r="K155966"/>
    </row>
    <row r="155967" spans="11:11" x14ac:dyDescent="0.2">
      <c r="K155967"/>
    </row>
    <row r="155968" spans="11:11" x14ac:dyDescent="0.2">
      <c r="K155968"/>
    </row>
    <row r="155969" spans="11:11" x14ac:dyDescent="0.2">
      <c r="K155969"/>
    </row>
    <row r="155970" spans="11:11" x14ac:dyDescent="0.2">
      <c r="K155970"/>
    </row>
    <row r="155971" spans="11:11" x14ac:dyDescent="0.2">
      <c r="K155971"/>
    </row>
    <row r="155972" spans="11:11" x14ac:dyDescent="0.2">
      <c r="K155972"/>
    </row>
    <row r="155973" spans="11:11" x14ac:dyDescent="0.2">
      <c r="K155973"/>
    </row>
    <row r="155974" spans="11:11" x14ac:dyDescent="0.2">
      <c r="K155974"/>
    </row>
    <row r="155975" spans="11:11" x14ac:dyDescent="0.2">
      <c r="K155975"/>
    </row>
    <row r="155976" spans="11:11" x14ac:dyDescent="0.2">
      <c r="K155976"/>
    </row>
    <row r="155977" spans="11:11" x14ac:dyDescent="0.2">
      <c r="K155977"/>
    </row>
    <row r="155978" spans="11:11" x14ac:dyDescent="0.2">
      <c r="K155978"/>
    </row>
    <row r="155979" spans="11:11" x14ac:dyDescent="0.2">
      <c r="K155979"/>
    </row>
    <row r="155980" spans="11:11" x14ac:dyDescent="0.2">
      <c r="K155980"/>
    </row>
    <row r="155981" spans="11:11" x14ac:dyDescent="0.2">
      <c r="K155981"/>
    </row>
    <row r="155982" spans="11:11" x14ac:dyDescent="0.2">
      <c r="K155982"/>
    </row>
    <row r="155983" spans="11:11" x14ac:dyDescent="0.2">
      <c r="K155983"/>
    </row>
    <row r="155984" spans="11:11" x14ac:dyDescent="0.2">
      <c r="K155984"/>
    </row>
    <row r="155985" spans="11:11" x14ac:dyDescent="0.2">
      <c r="K155985"/>
    </row>
    <row r="155986" spans="11:11" x14ac:dyDescent="0.2">
      <c r="K155986"/>
    </row>
    <row r="155987" spans="11:11" x14ac:dyDescent="0.2">
      <c r="K155987"/>
    </row>
    <row r="155988" spans="11:11" x14ac:dyDescent="0.2">
      <c r="K155988"/>
    </row>
    <row r="155989" spans="11:11" x14ac:dyDescent="0.2">
      <c r="K155989"/>
    </row>
    <row r="155990" spans="11:11" x14ac:dyDescent="0.2">
      <c r="K155990"/>
    </row>
    <row r="155991" spans="11:11" x14ac:dyDescent="0.2">
      <c r="K155991"/>
    </row>
    <row r="155992" spans="11:11" x14ac:dyDescent="0.2">
      <c r="K155992"/>
    </row>
    <row r="155993" spans="11:11" x14ac:dyDescent="0.2">
      <c r="K155993"/>
    </row>
    <row r="155994" spans="11:11" x14ac:dyDescent="0.2">
      <c r="K155994"/>
    </row>
    <row r="155995" spans="11:11" x14ac:dyDescent="0.2">
      <c r="K155995"/>
    </row>
    <row r="155996" spans="11:11" x14ac:dyDescent="0.2">
      <c r="K155996"/>
    </row>
    <row r="155997" spans="11:11" x14ac:dyDescent="0.2">
      <c r="K155997"/>
    </row>
    <row r="155998" spans="11:11" x14ac:dyDescent="0.2">
      <c r="K155998"/>
    </row>
    <row r="155999" spans="11:11" x14ac:dyDescent="0.2">
      <c r="K155999"/>
    </row>
    <row r="156000" spans="11:11" x14ac:dyDescent="0.2">
      <c r="K156000"/>
    </row>
    <row r="156001" spans="11:11" x14ac:dyDescent="0.2">
      <c r="K156001"/>
    </row>
    <row r="156002" spans="11:11" x14ac:dyDescent="0.2">
      <c r="K156002"/>
    </row>
    <row r="156003" spans="11:11" x14ac:dyDescent="0.2">
      <c r="K156003"/>
    </row>
    <row r="156004" spans="11:11" x14ac:dyDescent="0.2">
      <c r="K156004"/>
    </row>
    <row r="156005" spans="11:11" x14ac:dyDescent="0.2">
      <c r="K156005"/>
    </row>
    <row r="156006" spans="11:11" x14ac:dyDescent="0.2">
      <c r="K156006"/>
    </row>
    <row r="156007" spans="11:11" x14ac:dyDescent="0.2">
      <c r="K156007"/>
    </row>
    <row r="156008" spans="11:11" x14ac:dyDescent="0.2">
      <c r="K156008"/>
    </row>
    <row r="156009" spans="11:11" x14ac:dyDescent="0.2">
      <c r="K156009"/>
    </row>
    <row r="156010" spans="11:11" x14ac:dyDescent="0.2">
      <c r="K156010"/>
    </row>
    <row r="156011" spans="11:11" x14ac:dyDescent="0.2">
      <c r="K156011"/>
    </row>
    <row r="156012" spans="11:11" x14ac:dyDescent="0.2">
      <c r="K156012"/>
    </row>
    <row r="156013" spans="11:11" x14ac:dyDescent="0.2">
      <c r="K156013"/>
    </row>
    <row r="156014" spans="11:11" x14ac:dyDescent="0.2">
      <c r="K156014"/>
    </row>
    <row r="156015" spans="11:11" x14ac:dyDescent="0.2">
      <c r="K156015"/>
    </row>
    <row r="156016" spans="11:11" x14ac:dyDescent="0.2">
      <c r="K156016"/>
    </row>
    <row r="156017" spans="11:11" x14ac:dyDescent="0.2">
      <c r="K156017"/>
    </row>
    <row r="156018" spans="11:11" x14ac:dyDescent="0.2">
      <c r="K156018"/>
    </row>
    <row r="156019" spans="11:11" x14ac:dyDescent="0.2">
      <c r="K156019"/>
    </row>
    <row r="156020" spans="11:11" x14ac:dyDescent="0.2">
      <c r="K156020"/>
    </row>
    <row r="156021" spans="11:11" x14ac:dyDescent="0.2">
      <c r="K156021"/>
    </row>
    <row r="156022" spans="11:11" x14ac:dyDescent="0.2">
      <c r="K156022"/>
    </row>
    <row r="156023" spans="11:11" x14ac:dyDescent="0.2">
      <c r="K156023"/>
    </row>
    <row r="156024" spans="11:11" x14ac:dyDescent="0.2">
      <c r="K156024"/>
    </row>
    <row r="156025" spans="11:11" x14ac:dyDescent="0.2">
      <c r="K156025"/>
    </row>
    <row r="156026" spans="11:11" x14ac:dyDescent="0.2">
      <c r="K156026"/>
    </row>
    <row r="156027" spans="11:11" x14ac:dyDescent="0.2">
      <c r="K156027"/>
    </row>
    <row r="156028" spans="11:11" x14ac:dyDescent="0.2">
      <c r="K156028"/>
    </row>
    <row r="156029" spans="11:11" x14ac:dyDescent="0.2">
      <c r="K156029"/>
    </row>
    <row r="156030" spans="11:11" x14ac:dyDescent="0.2">
      <c r="K156030"/>
    </row>
    <row r="156031" spans="11:11" x14ac:dyDescent="0.2">
      <c r="K156031"/>
    </row>
    <row r="156032" spans="11:11" x14ac:dyDescent="0.2">
      <c r="K156032"/>
    </row>
    <row r="156033" spans="11:11" x14ac:dyDescent="0.2">
      <c r="K156033"/>
    </row>
    <row r="156034" spans="11:11" x14ac:dyDescent="0.2">
      <c r="K156034"/>
    </row>
    <row r="156035" spans="11:11" x14ac:dyDescent="0.2">
      <c r="K156035"/>
    </row>
    <row r="156036" spans="11:11" x14ac:dyDescent="0.2">
      <c r="K156036"/>
    </row>
    <row r="156037" spans="11:11" x14ac:dyDescent="0.2">
      <c r="K156037"/>
    </row>
    <row r="156038" spans="11:11" x14ac:dyDescent="0.2">
      <c r="K156038"/>
    </row>
    <row r="156039" spans="11:11" x14ac:dyDescent="0.2">
      <c r="K156039"/>
    </row>
    <row r="156040" spans="11:11" x14ac:dyDescent="0.2">
      <c r="K156040"/>
    </row>
    <row r="156041" spans="11:11" x14ac:dyDescent="0.2">
      <c r="K156041"/>
    </row>
    <row r="156042" spans="11:11" x14ac:dyDescent="0.2">
      <c r="K156042"/>
    </row>
    <row r="156043" spans="11:11" x14ac:dyDescent="0.2">
      <c r="K156043"/>
    </row>
    <row r="156044" spans="11:11" x14ac:dyDescent="0.2">
      <c r="K156044"/>
    </row>
    <row r="156045" spans="11:11" x14ac:dyDescent="0.2">
      <c r="K156045"/>
    </row>
    <row r="156046" spans="11:11" x14ac:dyDescent="0.2">
      <c r="K156046"/>
    </row>
    <row r="156047" spans="11:11" x14ac:dyDescent="0.2">
      <c r="K156047"/>
    </row>
    <row r="156048" spans="11:11" x14ac:dyDescent="0.2">
      <c r="K156048"/>
    </row>
    <row r="156049" spans="11:11" x14ac:dyDescent="0.2">
      <c r="K156049"/>
    </row>
    <row r="156050" spans="11:11" x14ac:dyDescent="0.2">
      <c r="K156050"/>
    </row>
    <row r="156051" spans="11:11" x14ac:dyDescent="0.2">
      <c r="K156051"/>
    </row>
    <row r="156052" spans="11:11" x14ac:dyDescent="0.2">
      <c r="K156052"/>
    </row>
    <row r="156053" spans="11:11" x14ac:dyDescent="0.2">
      <c r="K156053"/>
    </row>
    <row r="156054" spans="11:11" x14ac:dyDescent="0.2">
      <c r="K156054"/>
    </row>
    <row r="156055" spans="11:11" x14ac:dyDescent="0.2">
      <c r="K156055"/>
    </row>
    <row r="156056" spans="11:11" x14ac:dyDescent="0.2">
      <c r="K156056"/>
    </row>
    <row r="156057" spans="11:11" x14ac:dyDescent="0.2">
      <c r="K156057"/>
    </row>
    <row r="156058" spans="11:11" x14ac:dyDescent="0.2">
      <c r="K156058"/>
    </row>
    <row r="156059" spans="11:11" x14ac:dyDescent="0.2">
      <c r="K156059"/>
    </row>
    <row r="156060" spans="11:11" x14ac:dyDescent="0.2">
      <c r="K156060"/>
    </row>
    <row r="156061" spans="11:11" x14ac:dyDescent="0.2">
      <c r="K156061"/>
    </row>
    <row r="156062" spans="11:11" x14ac:dyDescent="0.2">
      <c r="K156062"/>
    </row>
    <row r="156063" spans="11:11" x14ac:dyDescent="0.2">
      <c r="K156063"/>
    </row>
    <row r="156064" spans="11:11" x14ac:dyDescent="0.2">
      <c r="K156064"/>
    </row>
    <row r="156065" spans="11:11" x14ac:dyDescent="0.2">
      <c r="K156065"/>
    </row>
    <row r="156066" spans="11:11" x14ac:dyDescent="0.2">
      <c r="K156066"/>
    </row>
    <row r="156067" spans="11:11" x14ac:dyDescent="0.2">
      <c r="K156067"/>
    </row>
    <row r="156068" spans="11:11" x14ac:dyDescent="0.2">
      <c r="K156068"/>
    </row>
    <row r="156069" spans="11:11" x14ac:dyDescent="0.2">
      <c r="K156069"/>
    </row>
    <row r="156070" spans="11:11" x14ac:dyDescent="0.2">
      <c r="K156070"/>
    </row>
    <row r="156071" spans="11:11" x14ac:dyDescent="0.2">
      <c r="K156071"/>
    </row>
    <row r="156072" spans="11:11" x14ac:dyDescent="0.2">
      <c r="K156072"/>
    </row>
    <row r="156073" spans="11:11" x14ac:dyDescent="0.2">
      <c r="K156073"/>
    </row>
    <row r="156074" spans="11:11" x14ac:dyDescent="0.2">
      <c r="K156074"/>
    </row>
    <row r="156075" spans="11:11" x14ac:dyDescent="0.2">
      <c r="K156075"/>
    </row>
    <row r="156076" spans="11:11" x14ac:dyDescent="0.2">
      <c r="K156076"/>
    </row>
    <row r="156077" spans="11:11" x14ac:dyDescent="0.2">
      <c r="K156077"/>
    </row>
    <row r="156078" spans="11:11" x14ac:dyDescent="0.2">
      <c r="K156078"/>
    </row>
    <row r="156079" spans="11:11" x14ac:dyDescent="0.2">
      <c r="K156079"/>
    </row>
    <row r="156080" spans="11:11" x14ac:dyDescent="0.2">
      <c r="K156080"/>
    </row>
    <row r="156081" spans="11:11" x14ac:dyDescent="0.2">
      <c r="K156081"/>
    </row>
    <row r="156082" spans="11:11" x14ac:dyDescent="0.2">
      <c r="K156082"/>
    </row>
    <row r="156083" spans="11:11" x14ac:dyDescent="0.2">
      <c r="K156083"/>
    </row>
    <row r="156084" spans="11:11" x14ac:dyDescent="0.2">
      <c r="K156084"/>
    </row>
    <row r="156085" spans="11:11" x14ac:dyDescent="0.2">
      <c r="K156085"/>
    </row>
    <row r="156086" spans="11:11" x14ac:dyDescent="0.2">
      <c r="K156086"/>
    </row>
    <row r="156087" spans="11:11" x14ac:dyDescent="0.2">
      <c r="K156087"/>
    </row>
    <row r="156088" spans="11:11" x14ac:dyDescent="0.2">
      <c r="K156088"/>
    </row>
    <row r="156089" spans="11:11" x14ac:dyDescent="0.2">
      <c r="K156089"/>
    </row>
    <row r="156090" spans="11:11" x14ac:dyDescent="0.2">
      <c r="K156090"/>
    </row>
    <row r="156091" spans="11:11" x14ac:dyDescent="0.2">
      <c r="K156091"/>
    </row>
    <row r="156092" spans="11:11" x14ac:dyDescent="0.2">
      <c r="K156092"/>
    </row>
    <row r="156093" spans="11:11" x14ac:dyDescent="0.2">
      <c r="K156093"/>
    </row>
    <row r="156094" spans="11:11" x14ac:dyDescent="0.2">
      <c r="K156094"/>
    </row>
    <row r="156095" spans="11:11" x14ac:dyDescent="0.2">
      <c r="K156095"/>
    </row>
    <row r="156096" spans="11:11" x14ac:dyDescent="0.2">
      <c r="K156096"/>
    </row>
    <row r="156097" spans="11:11" x14ac:dyDescent="0.2">
      <c r="K156097"/>
    </row>
    <row r="156098" spans="11:11" x14ac:dyDescent="0.2">
      <c r="K156098"/>
    </row>
    <row r="156099" spans="11:11" x14ac:dyDescent="0.2">
      <c r="K156099"/>
    </row>
    <row r="156100" spans="11:11" x14ac:dyDescent="0.2">
      <c r="K156100"/>
    </row>
    <row r="156101" spans="11:11" x14ac:dyDescent="0.2">
      <c r="K156101"/>
    </row>
    <row r="156102" spans="11:11" x14ac:dyDescent="0.2">
      <c r="K156102"/>
    </row>
    <row r="156103" spans="11:11" x14ac:dyDescent="0.2">
      <c r="K156103"/>
    </row>
    <row r="156104" spans="11:11" x14ac:dyDescent="0.2">
      <c r="K156104"/>
    </row>
    <row r="156105" spans="11:11" x14ac:dyDescent="0.2">
      <c r="K156105"/>
    </row>
    <row r="156106" spans="11:11" x14ac:dyDescent="0.2">
      <c r="K156106"/>
    </row>
    <row r="156107" spans="11:11" x14ac:dyDescent="0.2">
      <c r="K156107"/>
    </row>
    <row r="156108" spans="11:11" x14ac:dyDescent="0.2">
      <c r="K156108"/>
    </row>
    <row r="156109" spans="11:11" x14ac:dyDescent="0.2">
      <c r="K156109"/>
    </row>
    <row r="156110" spans="11:11" x14ac:dyDescent="0.2">
      <c r="K156110"/>
    </row>
    <row r="156111" spans="11:11" x14ac:dyDescent="0.2">
      <c r="K156111"/>
    </row>
    <row r="156112" spans="11:11" x14ac:dyDescent="0.2">
      <c r="K156112"/>
    </row>
    <row r="156113" spans="11:11" x14ac:dyDescent="0.2">
      <c r="K156113"/>
    </row>
    <row r="156114" spans="11:11" x14ac:dyDescent="0.2">
      <c r="K156114"/>
    </row>
    <row r="156115" spans="11:11" x14ac:dyDescent="0.2">
      <c r="K156115"/>
    </row>
    <row r="156116" spans="11:11" x14ac:dyDescent="0.2">
      <c r="K156116"/>
    </row>
    <row r="156117" spans="11:11" x14ac:dyDescent="0.2">
      <c r="K156117"/>
    </row>
    <row r="156118" spans="11:11" x14ac:dyDescent="0.2">
      <c r="K156118"/>
    </row>
    <row r="156119" spans="11:11" x14ac:dyDescent="0.2">
      <c r="K156119"/>
    </row>
    <row r="156120" spans="11:11" x14ac:dyDescent="0.2">
      <c r="K156120"/>
    </row>
    <row r="156121" spans="11:11" x14ac:dyDescent="0.2">
      <c r="K156121"/>
    </row>
    <row r="156122" spans="11:11" x14ac:dyDescent="0.2">
      <c r="K156122"/>
    </row>
    <row r="156123" spans="11:11" x14ac:dyDescent="0.2">
      <c r="K156123"/>
    </row>
    <row r="156124" spans="11:11" x14ac:dyDescent="0.2">
      <c r="K156124"/>
    </row>
    <row r="156125" spans="11:11" x14ac:dyDescent="0.2">
      <c r="K156125"/>
    </row>
    <row r="156126" spans="11:11" x14ac:dyDescent="0.2">
      <c r="K156126"/>
    </row>
    <row r="156127" spans="11:11" x14ac:dyDescent="0.2">
      <c r="K156127"/>
    </row>
    <row r="156128" spans="11:11" x14ac:dyDescent="0.2">
      <c r="K156128"/>
    </row>
    <row r="156129" spans="11:11" x14ac:dyDescent="0.2">
      <c r="K156129"/>
    </row>
    <row r="156130" spans="11:11" x14ac:dyDescent="0.2">
      <c r="K156130"/>
    </row>
    <row r="156131" spans="11:11" x14ac:dyDescent="0.2">
      <c r="K156131"/>
    </row>
    <row r="156132" spans="11:11" x14ac:dyDescent="0.2">
      <c r="K156132"/>
    </row>
    <row r="156133" spans="11:11" x14ac:dyDescent="0.2">
      <c r="K156133"/>
    </row>
    <row r="156134" spans="11:11" x14ac:dyDescent="0.2">
      <c r="K156134"/>
    </row>
    <row r="156135" spans="11:11" x14ac:dyDescent="0.2">
      <c r="K156135"/>
    </row>
    <row r="156136" spans="11:11" x14ac:dyDescent="0.2">
      <c r="K156136"/>
    </row>
    <row r="156137" spans="11:11" x14ac:dyDescent="0.2">
      <c r="K156137"/>
    </row>
    <row r="156138" spans="11:11" x14ac:dyDescent="0.2">
      <c r="K156138"/>
    </row>
    <row r="156139" spans="11:11" x14ac:dyDescent="0.2">
      <c r="K156139"/>
    </row>
    <row r="156140" spans="11:11" x14ac:dyDescent="0.2">
      <c r="K156140"/>
    </row>
    <row r="156141" spans="11:11" x14ac:dyDescent="0.2">
      <c r="K156141"/>
    </row>
    <row r="156142" spans="11:11" x14ac:dyDescent="0.2">
      <c r="K156142"/>
    </row>
    <row r="156143" spans="11:11" x14ac:dyDescent="0.2">
      <c r="K156143"/>
    </row>
    <row r="156144" spans="11:11" x14ac:dyDescent="0.2">
      <c r="K156144"/>
    </row>
    <row r="156145" spans="11:11" x14ac:dyDescent="0.2">
      <c r="K156145"/>
    </row>
    <row r="156146" spans="11:11" x14ac:dyDescent="0.2">
      <c r="K156146"/>
    </row>
    <row r="156147" spans="11:11" x14ac:dyDescent="0.2">
      <c r="K156147"/>
    </row>
    <row r="156148" spans="11:11" x14ac:dyDescent="0.2">
      <c r="K156148"/>
    </row>
    <row r="156149" spans="11:11" x14ac:dyDescent="0.2">
      <c r="K156149"/>
    </row>
    <row r="156150" spans="11:11" x14ac:dyDescent="0.2">
      <c r="K156150"/>
    </row>
    <row r="156151" spans="11:11" x14ac:dyDescent="0.2">
      <c r="K156151"/>
    </row>
    <row r="156152" spans="11:11" x14ac:dyDescent="0.2">
      <c r="K156152"/>
    </row>
    <row r="156153" spans="11:11" x14ac:dyDescent="0.2">
      <c r="K156153"/>
    </row>
    <row r="156154" spans="11:11" x14ac:dyDescent="0.2">
      <c r="K156154"/>
    </row>
    <row r="156155" spans="11:11" x14ac:dyDescent="0.2">
      <c r="K156155"/>
    </row>
    <row r="156156" spans="11:11" x14ac:dyDescent="0.2">
      <c r="K156156"/>
    </row>
    <row r="156157" spans="11:11" x14ac:dyDescent="0.2">
      <c r="K156157"/>
    </row>
    <row r="156158" spans="11:11" x14ac:dyDescent="0.2">
      <c r="K156158"/>
    </row>
    <row r="156159" spans="11:11" x14ac:dyDescent="0.2">
      <c r="K156159"/>
    </row>
    <row r="156160" spans="11:11" x14ac:dyDescent="0.2">
      <c r="K156160"/>
    </row>
    <row r="156161" spans="11:11" x14ac:dyDescent="0.2">
      <c r="K156161"/>
    </row>
    <row r="156162" spans="11:11" x14ac:dyDescent="0.2">
      <c r="K156162"/>
    </row>
    <row r="156163" spans="11:11" x14ac:dyDescent="0.2">
      <c r="K156163"/>
    </row>
    <row r="156164" spans="11:11" x14ac:dyDescent="0.2">
      <c r="K156164"/>
    </row>
    <row r="156165" spans="11:11" x14ac:dyDescent="0.2">
      <c r="K156165"/>
    </row>
    <row r="156166" spans="11:11" x14ac:dyDescent="0.2">
      <c r="K156166"/>
    </row>
    <row r="156167" spans="11:11" x14ac:dyDescent="0.2">
      <c r="K156167"/>
    </row>
    <row r="156168" spans="11:11" x14ac:dyDescent="0.2">
      <c r="K156168"/>
    </row>
    <row r="156169" spans="11:11" x14ac:dyDescent="0.2">
      <c r="K156169"/>
    </row>
    <row r="156170" spans="11:11" x14ac:dyDescent="0.2">
      <c r="K156170"/>
    </row>
    <row r="156171" spans="11:11" x14ac:dyDescent="0.2">
      <c r="K156171"/>
    </row>
    <row r="156172" spans="11:11" x14ac:dyDescent="0.2">
      <c r="K156172"/>
    </row>
    <row r="156173" spans="11:11" x14ac:dyDescent="0.2">
      <c r="K156173"/>
    </row>
    <row r="156174" spans="11:11" x14ac:dyDescent="0.2">
      <c r="K156174"/>
    </row>
    <row r="156175" spans="11:11" x14ac:dyDescent="0.2">
      <c r="K156175"/>
    </row>
    <row r="156176" spans="11:11" x14ac:dyDescent="0.2">
      <c r="K156176"/>
    </row>
    <row r="156177" spans="11:11" x14ac:dyDescent="0.2">
      <c r="K156177"/>
    </row>
    <row r="156178" spans="11:11" x14ac:dyDescent="0.2">
      <c r="K156178"/>
    </row>
    <row r="156179" spans="11:11" x14ac:dyDescent="0.2">
      <c r="K156179"/>
    </row>
    <row r="156180" spans="11:11" x14ac:dyDescent="0.2">
      <c r="K156180"/>
    </row>
    <row r="156181" spans="11:11" x14ac:dyDescent="0.2">
      <c r="K156181"/>
    </row>
    <row r="156182" spans="11:11" x14ac:dyDescent="0.2">
      <c r="K156182"/>
    </row>
    <row r="156183" spans="11:11" x14ac:dyDescent="0.2">
      <c r="K156183"/>
    </row>
    <row r="156184" spans="11:11" x14ac:dyDescent="0.2">
      <c r="K156184"/>
    </row>
    <row r="156185" spans="11:11" x14ac:dyDescent="0.2">
      <c r="K156185"/>
    </row>
    <row r="156186" spans="11:11" x14ac:dyDescent="0.2">
      <c r="K156186"/>
    </row>
    <row r="156187" spans="11:11" x14ac:dyDescent="0.2">
      <c r="K156187"/>
    </row>
    <row r="156188" spans="11:11" x14ac:dyDescent="0.2">
      <c r="K156188"/>
    </row>
    <row r="156189" spans="11:11" x14ac:dyDescent="0.2">
      <c r="K156189"/>
    </row>
    <row r="156190" spans="11:11" x14ac:dyDescent="0.2">
      <c r="K156190"/>
    </row>
    <row r="156191" spans="11:11" x14ac:dyDescent="0.2">
      <c r="K156191"/>
    </row>
    <row r="156192" spans="11:11" x14ac:dyDescent="0.2">
      <c r="K156192"/>
    </row>
    <row r="156193" spans="11:11" x14ac:dyDescent="0.2">
      <c r="K156193"/>
    </row>
    <row r="156194" spans="11:11" x14ac:dyDescent="0.2">
      <c r="K156194"/>
    </row>
    <row r="156195" spans="11:11" x14ac:dyDescent="0.2">
      <c r="K156195"/>
    </row>
    <row r="156196" spans="11:11" x14ac:dyDescent="0.2">
      <c r="K156196"/>
    </row>
    <row r="156197" spans="11:11" x14ac:dyDescent="0.2">
      <c r="K156197"/>
    </row>
    <row r="156198" spans="11:11" x14ac:dyDescent="0.2">
      <c r="K156198"/>
    </row>
    <row r="156199" spans="11:11" x14ac:dyDescent="0.2">
      <c r="K156199"/>
    </row>
    <row r="156200" spans="11:11" x14ac:dyDescent="0.2">
      <c r="K156200"/>
    </row>
    <row r="156201" spans="11:11" x14ac:dyDescent="0.2">
      <c r="K156201"/>
    </row>
    <row r="156202" spans="11:11" x14ac:dyDescent="0.2">
      <c r="K156202"/>
    </row>
    <row r="156203" spans="11:11" x14ac:dyDescent="0.2">
      <c r="K156203"/>
    </row>
    <row r="156204" spans="11:11" x14ac:dyDescent="0.2">
      <c r="K156204"/>
    </row>
    <row r="156205" spans="11:11" x14ac:dyDescent="0.2">
      <c r="K156205"/>
    </row>
    <row r="156206" spans="11:11" x14ac:dyDescent="0.2">
      <c r="K156206"/>
    </row>
    <row r="156207" spans="11:11" x14ac:dyDescent="0.2">
      <c r="K156207"/>
    </row>
    <row r="156208" spans="11:11" x14ac:dyDescent="0.2">
      <c r="K156208"/>
    </row>
    <row r="156209" spans="11:11" x14ac:dyDescent="0.2">
      <c r="K156209"/>
    </row>
    <row r="156210" spans="11:11" x14ac:dyDescent="0.2">
      <c r="K156210"/>
    </row>
    <row r="156211" spans="11:11" x14ac:dyDescent="0.2">
      <c r="K156211"/>
    </row>
    <row r="156212" spans="11:11" x14ac:dyDescent="0.2">
      <c r="K156212"/>
    </row>
    <row r="156213" spans="11:11" x14ac:dyDescent="0.2">
      <c r="K156213"/>
    </row>
    <row r="156214" spans="11:11" x14ac:dyDescent="0.2">
      <c r="K156214"/>
    </row>
    <row r="156215" spans="11:11" x14ac:dyDescent="0.2">
      <c r="K156215"/>
    </row>
    <row r="156216" spans="11:11" x14ac:dyDescent="0.2">
      <c r="K156216"/>
    </row>
    <row r="156217" spans="11:11" x14ac:dyDescent="0.2">
      <c r="K156217"/>
    </row>
    <row r="156218" spans="11:11" x14ac:dyDescent="0.2">
      <c r="K156218"/>
    </row>
    <row r="156219" spans="11:11" x14ac:dyDescent="0.2">
      <c r="K156219"/>
    </row>
    <row r="156220" spans="11:11" x14ac:dyDescent="0.2">
      <c r="K156220"/>
    </row>
    <row r="156221" spans="11:11" x14ac:dyDescent="0.2">
      <c r="K156221"/>
    </row>
    <row r="156222" spans="11:11" x14ac:dyDescent="0.2">
      <c r="K156222"/>
    </row>
    <row r="156223" spans="11:11" x14ac:dyDescent="0.2">
      <c r="K156223"/>
    </row>
    <row r="156224" spans="11:11" x14ac:dyDescent="0.2">
      <c r="K156224"/>
    </row>
    <row r="156225" spans="11:11" x14ac:dyDescent="0.2">
      <c r="K156225"/>
    </row>
    <row r="156226" spans="11:11" x14ac:dyDescent="0.2">
      <c r="K156226"/>
    </row>
    <row r="156227" spans="11:11" x14ac:dyDescent="0.2">
      <c r="K156227"/>
    </row>
    <row r="156228" spans="11:11" x14ac:dyDescent="0.2">
      <c r="K156228"/>
    </row>
    <row r="156229" spans="11:11" x14ac:dyDescent="0.2">
      <c r="K156229"/>
    </row>
    <row r="156230" spans="11:11" x14ac:dyDescent="0.2">
      <c r="K156230"/>
    </row>
    <row r="156231" spans="11:11" x14ac:dyDescent="0.2">
      <c r="K156231"/>
    </row>
    <row r="156232" spans="11:11" x14ac:dyDescent="0.2">
      <c r="K156232"/>
    </row>
    <row r="156233" spans="11:11" x14ac:dyDescent="0.2">
      <c r="K156233"/>
    </row>
    <row r="156234" spans="11:11" x14ac:dyDescent="0.2">
      <c r="K156234"/>
    </row>
    <row r="156235" spans="11:11" x14ac:dyDescent="0.2">
      <c r="K156235"/>
    </row>
    <row r="156236" spans="11:11" x14ac:dyDescent="0.2">
      <c r="K156236"/>
    </row>
    <row r="156237" spans="11:11" x14ac:dyDescent="0.2">
      <c r="K156237"/>
    </row>
    <row r="156238" spans="11:11" x14ac:dyDescent="0.2">
      <c r="K156238"/>
    </row>
    <row r="156239" spans="11:11" x14ac:dyDescent="0.2">
      <c r="K156239"/>
    </row>
    <row r="156240" spans="11:11" x14ac:dyDescent="0.2">
      <c r="K156240"/>
    </row>
    <row r="156241" spans="11:11" x14ac:dyDescent="0.2">
      <c r="K156241"/>
    </row>
    <row r="156242" spans="11:11" x14ac:dyDescent="0.2">
      <c r="K156242"/>
    </row>
    <row r="156243" spans="11:11" x14ac:dyDescent="0.2">
      <c r="K156243"/>
    </row>
    <row r="156244" spans="11:11" x14ac:dyDescent="0.2">
      <c r="K156244"/>
    </row>
    <row r="156245" spans="11:11" x14ac:dyDescent="0.2">
      <c r="K156245"/>
    </row>
    <row r="156246" spans="11:11" x14ac:dyDescent="0.2">
      <c r="K156246"/>
    </row>
    <row r="156247" spans="11:11" x14ac:dyDescent="0.2">
      <c r="K156247"/>
    </row>
    <row r="156248" spans="11:11" x14ac:dyDescent="0.2">
      <c r="K156248"/>
    </row>
    <row r="156249" spans="11:11" x14ac:dyDescent="0.2">
      <c r="K156249"/>
    </row>
    <row r="156250" spans="11:11" x14ac:dyDescent="0.2">
      <c r="K156250"/>
    </row>
    <row r="156251" spans="11:11" x14ac:dyDescent="0.2">
      <c r="K156251"/>
    </row>
    <row r="156252" spans="11:11" x14ac:dyDescent="0.2">
      <c r="K156252"/>
    </row>
    <row r="156253" spans="11:11" x14ac:dyDescent="0.2">
      <c r="K156253"/>
    </row>
    <row r="156254" spans="11:11" x14ac:dyDescent="0.2">
      <c r="K156254"/>
    </row>
    <row r="156255" spans="11:11" x14ac:dyDescent="0.2">
      <c r="K156255"/>
    </row>
    <row r="156256" spans="11:11" x14ac:dyDescent="0.2">
      <c r="K156256"/>
    </row>
    <row r="156257" spans="11:11" x14ac:dyDescent="0.2">
      <c r="K156257"/>
    </row>
    <row r="156258" spans="11:11" x14ac:dyDescent="0.2">
      <c r="K156258"/>
    </row>
    <row r="156259" spans="11:11" x14ac:dyDescent="0.2">
      <c r="K156259"/>
    </row>
    <row r="156260" spans="11:11" x14ac:dyDescent="0.2">
      <c r="K156260"/>
    </row>
    <row r="156261" spans="11:11" x14ac:dyDescent="0.2">
      <c r="K156261"/>
    </row>
    <row r="156262" spans="11:11" x14ac:dyDescent="0.2">
      <c r="K156262"/>
    </row>
    <row r="156263" spans="11:11" x14ac:dyDescent="0.2">
      <c r="K156263"/>
    </row>
    <row r="156264" spans="11:11" x14ac:dyDescent="0.2">
      <c r="K156264"/>
    </row>
    <row r="156265" spans="11:11" x14ac:dyDescent="0.2">
      <c r="K156265"/>
    </row>
    <row r="156266" spans="11:11" x14ac:dyDescent="0.2">
      <c r="K156266"/>
    </row>
    <row r="156267" spans="11:11" x14ac:dyDescent="0.2">
      <c r="K156267"/>
    </row>
    <row r="156268" spans="11:11" x14ac:dyDescent="0.2">
      <c r="K156268"/>
    </row>
    <row r="156269" spans="11:11" x14ac:dyDescent="0.2">
      <c r="K156269"/>
    </row>
    <row r="156270" spans="11:11" x14ac:dyDescent="0.2">
      <c r="K156270"/>
    </row>
    <row r="156271" spans="11:11" x14ac:dyDescent="0.2">
      <c r="K156271"/>
    </row>
    <row r="156272" spans="11:11" x14ac:dyDescent="0.2">
      <c r="K156272"/>
    </row>
    <row r="156273" spans="11:11" x14ac:dyDescent="0.2">
      <c r="K156273"/>
    </row>
    <row r="156274" spans="11:11" x14ac:dyDescent="0.2">
      <c r="K156274"/>
    </row>
    <row r="156275" spans="11:11" x14ac:dyDescent="0.2">
      <c r="K156275"/>
    </row>
    <row r="156276" spans="11:11" x14ac:dyDescent="0.2">
      <c r="K156276"/>
    </row>
    <row r="156277" spans="11:11" x14ac:dyDescent="0.2">
      <c r="K156277"/>
    </row>
    <row r="156278" spans="11:11" x14ac:dyDescent="0.2">
      <c r="K156278"/>
    </row>
    <row r="156279" spans="11:11" x14ac:dyDescent="0.2">
      <c r="K156279"/>
    </row>
    <row r="156280" spans="11:11" x14ac:dyDescent="0.2">
      <c r="K156280"/>
    </row>
    <row r="156281" spans="11:11" x14ac:dyDescent="0.2">
      <c r="K156281"/>
    </row>
    <row r="156282" spans="11:11" x14ac:dyDescent="0.2">
      <c r="K156282"/>
    </row>
    <row r="156283" spans="11:11" x14ac:dyDescent="0.2">
      <c r="K156283"/>
    </row>
    <row r="156284" spans="11:11" x14ac:dyDescent="0.2">
      <c r="K156284"/>
    </row>
    <row r="156285" spans="11:11" x14ac:dyDescent="0.2">
      <c r="K156285"/>
    </row>
    <row r="156286" spans="11:11" x14ac:dyDescent="0.2">
      <c r="K156286"/>
    </row>
    <row r="156287" spans="11:11" x14ac:dyDescent="0.2">
      <c r="K156287"/>
    </row>
    <row r="156288" spans="11:11" x14ac:dyDescent="0.2">
      <c r="K156288"/>
    </row>
    <row r="156289" spans="11:11" x14ac:dyDescent="0.2">
      <c r="K156289"/>
    </row>
    <row r="156290" spans="11:11" x14ac:dyDescent="0.2">
      <c r="K156290"/>
    </row>
    <row r="156291" spans="11:11" x14ac:dyDescent="0.2">
      <c r="K156291"/>
    </row>
    <row r="156292" spans="11:11" x14ac:dyDescent="0.2">
      <c r="K156292"/>
    </row>
    <row r="156293" spans="11:11" x14ac:dyDescent="0.2">
      <c r="K156293"/>
    </row>
    <row r="156294" spans="11:11" x14ac:dyDescent="0.2">
      <c r="K156294"/>
    </row>
    <row r="156295" spans="11:11" x14ac:dyDescent="0.2">
      <c r="K156295"/>
    </row>
    <row r="156296" spans="11:11" x14ac:dyDescent="0.2">
      <c r="K156296"/>
    </row>
    <row r="156297" spans="11:11" x14ac:dyDescent="0.2">
      <c r="K156297"/>
    </row>
    <row r="156298" spans="11:11" x14ac:dyDescent="0.2">
      <c r="K156298"/>
    </row>
    <row r="156299" spans="11:11" x14ac:dyDescent="0.2">
      <c r="K156299"/>
    </row>
    <row r="156300" spans="11:11" x14ac:dyDescent="0.2">
      <c r="K156300"/>
    </row>
    <row r="156301" spans="11:11" x14ac:dyDescent="0.2">
      <c r="K156301"/>
    </row>
    <row r="156302" spans="11:11" x14ac:dyDescent="0.2">
      <c r="K156302"/>
    </row>
    <row r="156303" spans="11:11" x14ac:dyDescent="0.2">
      <c r="K156303"/>
    </row>
    <row r="156304" spans="11:11" x14ac:dyDescent="0.2">
      <c r="K156304"/>
    </row>
    <row r="156305" spans="11:11" x14ac:dyDescent="0.2">
      <c r="K156305"/>
    </row>
    <row r="156306" spans="11:11" x14ac:dyDescent="0.2">
      <c r="K156306"/>
    </row>
    <row r="156307" spans="11:11" x14ac:dyDescent="0.2">
      <c r="K156307"/>
    </row>
    <row r="156308" spans="11:11" x14ac:dyDescent="0.2">
      <c r="K156308"/>
    </row>
    <row r="156309" spans="11:11" x14ac:dyDescent="0.2">
      <c r="K156309"/>
    </row>
    <row r="156310" spans="11:11" x14ac:dyDescent="0.2">
      <c r="K156310"/>
    </row>
    <row r="156311" spans="11:11" x14ac:dyDescent="0.2">
      <c r="K156311"/>
    </row>
    <row r="156312" spans="11:11" x14ac:dyDescent="0.2">
      <c r="K156312"/>
    </row>
    <row r="156313" spans="11:11" x14ac:dyDescent="0.2">
      <c r="K156313"/>
    </row>
    <row r="156314" spans="11:11" x14ac:dyDescent="0.2">
      <c r="K156314"/>
    </row>
    <row r="156315" spans="11:11" x14ac:dyDescent="0.2">
      <c r="K156315"/>
    </row>
    <row r="156316" spans="11:11" x14ac:dyDescent="0.2">
      <c r="K156316"/>
    </row>
    <row r="156317" spans="11:11" x14ac:dyDescent="0.2">
      <c r="K156317"/>
    </row>
    <row r="156318" spans="11:11" x14ac:dyDescent="0.2">
      <c r="K156318"/>
    </row>
    <row r="156319" spans="11:11" x14ac:dyDescent="0.2">
      <c r="K156319"/>
    </row>
    <row r="156320" spans="11:11" x14ac:dyDescent="0.2">
      <c r="K156320"/>
    </row>
    <row r="156321" spans="11:11" x14ac:dyDescent="0.2">
      <c r="K156321"/>
    </row>
    <row r="156322" spans="11:11" x14ac:dyDescent="0.2">
      <c r="K156322"/>
    </row>
    <row r="156323" spans="11:11" x14ac:dyDescent="0.2">
      <c r="K156323"/>
    </row>
    <row r="156324" spans="11:11" x14ac:dyDescent="0.2">
      <c r="K156324"/>
    </row>
    <row r="156325" spans="11:11" x14ac:dyDescent="0.2">
      <c r="K156325"/>
    </row>
    <row r="156326" spans="11:11" x14ac:dyDescent="0.2">
      <c r="K156326"/>
    </row>
    <row r="156327" spans="11:11" x14ac:dyDescent="0.2">
      <c r="K156327"/>
    </row>
    <row r="156328" spans="11:11" x14ac:dyDescent="0.2">
      <c r="K156328"/>
    </row>
    <row r="156329" spans="11:11" x14ac:dyDescent="0.2">
      <c r="K156329"/>
    </row>
    <row r="156330" spans="11:11" x14ac:dyDescent="0.2">
      <c r="K156330"/>
    </row>
    <row r="156331" spans="11:11" x14ac:dyDescent="0.2">
      <c r="K156331"/>
    </row>
    <row r="156332" spans="11:11" x14ac:dyDescent="0.2">
      <c r="K156332"/>
    </row>
    <row r="156333" spans="11:11" x14ac:dyDescent="0.2">
      <c r="K156333"/>
    </row>
    <row r="156334" spans="11:11" x14ac:dyDescent="0.2">
      <c r="K156334"/>
    </row>
    <row r="156335" spans="11:11" x14ac:dyDescent="0.2">
      <c r="K156335"/>
    </row>
    <row r="156336" spans="11:11" x14ac:dyDescent="0.2">
      <c r="K156336"/>
    </row>
    <row r="156337" spans="11:11" x14ac:dyDescent="0.2">
      <c r="K156337"/>
    </row>
    <row r="156338" spans="11:11" x14ac:dyDescent="0.2">
      <c r="K156338"/>
    </row>
    <row r="156339" spans="11:11" x14ac:dyDescent="0.2">
      <c r="K156339"/>
    </row>
    <row r="156340" spans="11:11" x14ac:dyDescent="0.2">
      <c r="K156340"/>
    </row>
    <row r="156341" spans="11:11" x14ac:dyDescent="0.2">
      <c r="K156341"/>
    </row>
    <row r="156342" spans="11:11" x14ac:dyDescent="0.2">
      <c r="K156342"/>
    </row>
    <row r="156343" spans="11:11" x14ac:dyDescent="0.2">
      <c r="K156343"/>
    </row>
    <row r="156344" spans="11:11" x14ac:dyDescent="0.2">
      <c r="K156344"/>
    </row>
    <row r="156345" spans="11:11" x14ac:dyDescent="0.2">
      <c r="K156345"/>
    </row>
    <row r="156346" spans="11:11" x14ac:dyDescent="0.2">
      <c r="K156346"/>
    </row>
    <row r="156347" spans="11:11" x14ac:dyDescent="0.2">
      <c r="K156347"/>
    </row>
    <row r="156348" spans="11:11" x14ac:dyDescent="0.2">
      <c r="K156348"/>
    </row>
    <row r="156349" spans="11:11" x14ac:dyDescent="0.2">
      <c r="K156349"/>
    </row>
    <row r="156350" spans="11:11" x14ac:dyDescent="0.2">
      <c r="K156350"/>
    </row>
    <row r="156351" spans="11:11" x14ac:dyDescent="0.2">
      <c r="K156351"/>
    </row>
    <row r="156352" spans="11:11" x14ac:dyDescent="0.2">
      <c r="K156352"/>
    </row>
    <row r="156353" spans="11:11" x14ac:dyDescent="0.2">
      <c r="K156353"/>
    </row>
    <row r="156354" spans="11:11" x14ac:dyDescent="0.2">
      <c r="K156354"/>
    </row>
    <row r="156355" spans="11:11" x14ac:dyDescent="0.2">
      <c r="K156355"/>
    </row>
    <row r="156356" spans="11:11" x14ac:dyDescent="0.2">
      <c r="K156356"/>
    </row>
    <row r="156357" spans="11:11" x14ac:dyDescent="0.2">
      <c r="K156357"/>
    </row>
    <row r="156358" spans="11:11" x14ac:dyDescent="0.2">
      <c r="K156358"/>
    </row>
    <row r="156359" spans="11:11" x14ac:dyDescent="0.2">
      <c r="K156359"/>
    </row>
    <row r="156360" spans="11:11" x14ac:dyDescent="0.2">
      <c r="K156360"/>
    </row>
    <row r="156361" spans="11:11" x14ac:dyDescent="0.2">
      <c r="K156361"/>
    </row>
    <row r="156362" spans="11:11" x14ac:dyDescent="0.2">
      <c r="K156362"/>
    </row>
    <row r="156363" spans="11:11" x14ac:dyDescent="0.2">
      <c r="K156363"/>
    </row>
    <row r="156364" spans="11:11" x14ac:dyDescent="0.2">
      <c r="K156364"/>
    </row>
    <row r="156365" spans="11:11" x14ac:dyDescent="0.2">
      <c r="K156365"/>
    </row>
    <row r="156366" spans="11:11" x14ac:dyDescent="0.2">
      <c r="K156366"/>
    </row>
    <row r="156367" spans="11:11" x14ac:dyDescent="0.2">
      <c r="K156367"/>
    </row>
    <row r="156368" spans="11:11" x14ac:dyDescent="0.2">
      <c r="K156368"/>
    </row>
    <row r="156369" spans="11:11" x14ac:dyDescent="0.2">
      <c r="K156369"/>
    </row>
    <row r="156370" spans="11:11" x14ac:dyDescent="0.2">
      <c r="K156370"/>
    </row>
    <row r="156371" spans="11:11" x14ac:dyDescent="0.2">
      <c r="K156371"/>
    </row>
    <row r="156372" spans="11:11" x14ac:dyDescent="0.2">
      <c r="K156372"/>
    </row>
    <row r="156373" spans="11:11" x14ac:dyDescent="0.2">
      <c r="K156373"/>
    </row>
    <row r="156374" spans="11:11" x14ac:dyDescent="0.2">
      <c r="K156374"/>
    </row>
    <row r="156375" spans="11:11" x14ac:dyDescent="0.2">
      <c r="K156375"/>
    </row>
    <row r="156376" spans="11:11" x14ac:dyDescent="0.2">
      <c r="K156376"/>
    </row>
    <row r="156377" spans="11:11" x14ac:dyDescent="0.2">
      <c r="K156377"/>
    </row>
    <row r="156378" spans="11:11" x14ac:dyDescent="0.2">
      <c r="K156378"/>
    </row>
    <row r="156379" spans="11:11" x14ac:dyDescent="0.2">
      <c r="K156379"/>
    </row>
    <row r="156380" spans="11:11" x14ac:dyDescent="0.2">
      <c r="K156380"/>
    </row>
    <row r="156381" spans="11:11" x14ac:dyDescent="0.2">
      <c r="K156381"/>
    </row>
    <row r="156382" spans="11:11" x14ac:dyDescent="0.2">
      <c r="K156382"/>
    </row>
    <row r="156383" spans="11:11" x14ac:dyDescent="0.2">
      <c r="K156383"/>
    </row>
    <row r="156384" spans="11:11" x14ac:dyDescent="0.2">
      <c r="K156384"/>
    </row>
    <row r="156385" spans="11:11" x14ac:dyDescent="0.2">
      <c r="K156385"/>
    </row>
    <row r="156386" spans="11:11" x14ac:dyDescent="0.2">
      <c r="K156386"/>
    </row>
    <row r="156387" spans="11:11" x14ac:dyDescent="0.2">
      <c r="K156387"/>
    </row>
    <row r="156388" spans="11:11" x14ac:dyDescent="0.2">
      <c r="K156388"/>
    </row>
    <row r="156389" spans="11:11" x14ac:dyDescent="0.2">
      <c r="K156389"/>
    </row>
    <row r="156390" spans="11:11" x14ac:dyDescent="0.2">
      <c r="K156390"/>
    </row>
    <row r="156391" spans="11:11" x14ac:dyDescent="0.2">
      <c r="K156391"/>
    </row>
    <row r="156392" spans="11:11" x14ac:dyDescent="0.2">
      <c r="K156392"/>
    </row>
    <row r="156393" spans="11:11" x14ac:dyDescent="0.2">
      <c r="K156393"/>
    </row>
    <row r="156394" spans="11:11" x14ac:dyDescent="0.2">
      <c r="K156394"/>
    </row>
    <row r="156395" spans="11:11" x14ac:dyDescent="0.2">
      <c r="K156395"/>
    </row>
    <row r="156396" spans="11:11" x14ac:dyDescent="0.2">
      <c r="K156396"/>
    </row>
    <row r="156397" spans="11:11" x14ac:dyDescent="0.2">
      <c r="K156397"/>
    </row>
    <row r="156398" spans="11:11" x14ac:dyDescent="0.2">
      <c r="K156398"/>
    </row>
    <row r="156399" spans="11:11" x14ac:dyDescent="0.2">
      <c r="K156399"/>
    </row>
    <row r="156400" spans="11:11" x14ac:dyDescent="0.2">
      <c r="K156400"/>
    </row>
    <row r="156401" spans="11:11" x14ac:dyDescent="0.2">
      <c r="K156401"/>
    </row>
    <row r="156402" spans="11:11" x14ac:dyDescent="0.2">
      <c r="K156402"/>
    </row>
    <row r="156403" spans="11:11" x14ac:dyDescent="0.2">
      <c r="K156403"/>
    </row>
    <row r="156404" spans="11:11" x14ac:dyDescent="0.2">
      <c r="K156404"/>
    </row>
    <row r="156405" spans="11:11" x14ac:dyDescent="0.2">
      <c r="K156405"/>
    </row>
    <row r="156406" spans="11:11" x14ac:dyDescent="0.2">
      <c r="K156406"/>
    </row>
    <row r="156407" spans="11:11" x14ac:dyDescent="0.2">
      <c r="K156407"/>
    </row>
    <row r="156408" spans="11:11" x14ac:dyDescent="0.2">
      <c r="K156408"/>
    </row>
    <row r="156409" spans="11:11" x14ac:dyDescent="0.2">
      <c r="K156409"/>
    </row>
    <row r="156410" spans="11:11" x14ac:dyDescent="0.2">
      <c r="K156410"/>
    </row>
    <row r="156411" spans="11:11" x14ac:dyDescent="0.2">
      <c r="K156411"/>
    </row>
    <row r="156412" spans="11:11" x14ac:dyDescent="0.2">
      <c r="K156412"/>
    </row>
    <row r="156413" spans="11:11" x14ac:dyDescent="0.2">
      <c r="K156413"/>
    </row>
    <row r="156414" spans="11:11" x14ac:dyDescent="0.2">
      <c r="K156414"/>
    </row>
    <row r="156415" spans="11:11" x14ac:dyDescent="0.2">
      <c r="K156415"/>
    </row>
    <row r="156416" spans="11:11" x14ac:dyDescent="0.2">
      <c r="K156416"/>
    </row>
    <row r="156417" spans="11:11" x14ac:dyDescent="0.2">
      <c r="K156417"/>
    </row>
    <row r="156418" spans="11:11" x14ac:dyDescent="0.2">
      <c r="K156418"/>
    </row>
    <row r="156419" spans="11:11" x14ac:dyDescent="0.2">
      <c r="K156419"/>
    </row>
    <row r="156420" spans="11:11" x14ac:dyDescent="0.2">
      <c r="K156420"/>
    </row>
    <row r="156421" spans="11:11" x14ac:dyDescent="0.2">
      <c r="K156421"/>
    </row>
    <row r="156422" spans="11:11" x14ac:dyDescent="0.2">
      <c r="K156422"/>
    </row>
    <row r="156423" spans="11:11" x14ac:dyDescent="0.2">
      <c r="K156423"/>
    </row>
    <row r="156424" spans="11:11" x14ac:dyDescent="0.2">
      <c r="K156424"/>
    </row>
    <row r="156425" spans="11:11" x14ac:dyDescent="0.2">
      <c r="K156425"/>
    </row>
    <row r="156426" spans="11:11" x14ac:dyDescent="0.2">
      <c r="K156426"/>
    </row>
    <row r="156427" spans="11:11" x14ac:dyDescent="0.2">
      <c r="K156427"/>
    </row>
    <row r="156428" spans="11:11" x14ac:dyDescent="0.2">
      <c r="K156428"/>
    </row>
    <row r="156429" spans="11:11" x14ac:dyDescent="0.2">
      <c r="K156429"/>
    </row>
    <row r="156430" spans="11:11" x14ac:dyDescent="0.2">
      <c r="K156430"/>
    </row>
    <row r="156431" spans="11:11" x14ac:dyDescent="0.2">
      <c r="K156431"/>
    </row>
    <row r="156432" spans="11:11" x14ac:dyDescent="0.2">
      <c r="K156432"/>
    </row>
    <row r="156433" spans="11:11" x14ac:dyDescent="0.2">
      <c r="K156433"/>
    </row>
    <row r="156434" spans="11:11" x14ac:dyDescent="0.2">
      <c r="K156434"/>
    </row>
    <row r="156435" spans="11:11" x14ac:dyDescent="0.2">
      <c r="K156435"/>
    </row>
    <row r="156436" spans="11:11" x14ac:dyDescent="0.2">
      <c r="K156436"/>
    </row>
    <row r="156437" spans="11:11" x14ac:dyDescent="0.2">
      <c r="K156437"/>
    </row>
    <row r="156438" spans="11:11" x14ac:dyDescent="0.2">
      <c r="K156438"/>
    </row>
    <row r="156439" spans="11:11" x14ac:dyDescent="0.2">
      <c r="K156439"/>
    </row>
    <row r="156440" spans="11:11" x14ac:dyDescent="0.2">
      <c r="K156440"/>
    </row>
    <row r="156441" spans="11:11" x14ac:dyDescent="0.2">
      <c r="K156441"/>
    </row>
    <row r="156442" spans="11:11" x14ac:dyDescent="0.2">
      <c r="K156442"/>
    </row>
    <row r="156443" spans="11:11" x14ac:dyDescent="0.2">
      <c r="K156443"/>
    </row>
    <row r="156444" spans="11:11" x14ac:dyDescent="0.2">
      <c r="K156444"/>
    </row>
    <row r="156445" spans="11:11" x14ac:dyDescent="0.2">
      <c r="K156445"/>
    </row>
    <row r="156446" spans="11:11" x14ac:dyDescent="0.2">
      <c r="K156446"/>
    </row>
    <row r="156447" spans="11:11" x14ac:dyDescent="0.2">
      <c r="K156447"/>
    </row>
    <row r="156448" spans="11:11" x14ac:dyDescent="0.2">
      <c r="K156448"/>
    </row>
    <row r="156449" spans="11:11" x14ac:dyDescent="0.2">
      <c r="K156449"/>
    </row>
    <row r="156450" spans="11:11" x14ac:dyDescent="0.2">
      <c r="K156450"/>
    </row>
    <row r="156451" spans="11:11" x14ac:dyDescent="0.2">
      <c r="K156451"/>
    </row>
    <row r="156452" spans="11:11" x14ac:dyDescent="0.2">
      <c r="K156452"/>
    </row>
    <row r="156453" spans="11:11" x14ac:dyDescent="0.2">
      <c r="K156453"/>
    </row>
    <row r="156454" spans="11:11" x14ac:dyDescent="0.2">
      <c r="K156454"/>
    </row>
    <row r="156455" spans="11:11" x14ac:dyDescent="0.2">
      <c r="K156455"/>
    </row>
    <row r="156456" spans="11:11" x14ac:dyDescent="0.2">
      <c r="K156456"/>
    </row>
    <row r="156457" spans="11:11" x14ac:dyDescent="0.2">
      <c r="K156457"/>
    </row>
    <row r="156458" spans="11:11" x14ac:dyDescent="0.2">
      <c r="K156458"/>
    </row>
    <row r="156459" spans="11:11" x14ac:dyDescent="0.2">
      <c r="K156459"/>
    </row>
    <row r="156460" spans="11:11" x14ac:dyDescent="0.2">
      <c r="K156460"/>
    </row>
    <row r="156461" spans="11:11" x14ac:dyDescent="0.2">
      <c r="K156461"/>
    </row>
    <row r="156462" spans="11:11" x14ac:dyDescent="0.2">
      <c r="K156462"/>
    </row>
    <row r="156463" spans="11:11" x14ac:dyDescent="0.2">
      <c r="K156463"/>
    </row>
    <row r="156464" spans="11:11" x14ac:dyDescent="0.2">
      <c r="K156464"/>
    </row>
    <row r="156465" spans="11:11" x14ac:dyDescent="0.2">
      <c r="K156465"/>
    </row>
    <row r="156466" spans="11:11" x14ac:dyDescent="0.2">
      <c r="K156466"/>
    </row>
    <row r="156467" spans="11:11" x14ac:dyDescent="0.2">
      <c r="K156467"/>
    </row>
    <row r="156468" spans="11:11" x14ac:dyDescent="0.2">
      <c r="K156468"/>
    </row>
    <row r="156469" spans="11:11" x14ac:dyDescent="0.2">
      <c r="K156469"/>
    </row>
    <row r="156470" spans="11:11" x14ac:dyDescent="0.2">
      <c r="K156470"/>
    </row>
    <row r="156471" spans="11:11" x14ac:dyDescent="0.2">
      <c r="K156471"/>
    </row>
    <row r="156472" spans="11:11" x14ac:dyDescent="0.2">
      <c r="K156472"/>
    </row>
    <row r="156473" spans="11:11" x14ac:dyDescent="0.2">
      <c r="K156473"/>
    </row>
    <row r="156474" spans="11:11" x14ac:dyDescent="0.2">
      <c r="K156474"/>
    </row>
    <row r="156475" spans="11:11" x14ac:dyDescent="0.2">
      <c r="K156475"/>
    </row>
    <row r="156476" spans="11:11" x14ac:dyDescent="0.2">
      <c r="K156476"/>
    </row>
    <row r="156477" spans="11:11" x14ac:dyDescent="0.2">
      <c r="K156477"/>
    </row>
    <row r="156478" spans="11:11" x14ac:dyDescent="0.2">
      <c r="K156478"/>
    </row>
    <row r="156479" spans="11:11" x14ac:dyDescent="0.2">
      <c r="K156479"/>
    </row>
    <row r="156480" spans="11:11" x14ac:dyDescent="0.2">
      <c r="K156480"/>
    </row>
    <row r="156481" spans="11:11" x14ac:dyDescent="0.2">
      <c r="K156481"/>
    </row>
    <row r="156482" spans="11:11" x14ac:dyDescent="0.2">
      <c r="K156482"/>
    </row>
    <row r="156483" spans="11:11" x14ac:dyDescent="0.2">
      <c r="K156483"/>
    </row>
    <row r="156484" spans="11:11" x14ac:dyDescent="0.2">
      <c r="K156484"/>
    </row>
    <row r="156485" spans="11:11" x14ac:dyDescent="0.2">
      <c r="K156485"/>
    </row>
    <row r="156486" spans="11:11" x14ac:dyDescent="0.2">
      <c r="K156486"/>
    </row>
    <row r="156487" spans="11:11" x14ac:dyDescent="0.2">
      <c r="K156487"/>
    </row>
    <row r="156488" spans="11:11" x14ac:dyDescent="0.2">
      <c r="K156488"/>
    </row>
    <row r="156489" spans="11:11" x14ac:dyDescent="0.2">
      <c r="K156489"/>
    </row>
    <row r="156490" spans="11:11" x14ac:dyDescent="0.2">
      <c r="K156490"/>
    </row>
    <row r="156491" spans="11:11" x14ac:dyDescent="0.2">
      <c r="K156491"/>
    </row>
    <row r="156492" spans="11:11" x14ac:dyDescent="0.2">
      <c r="K156492"/>
    </row>
    <row r="156493" spans="11:11" x14ac:dyDescent="0.2">
      <c r="K156493"/>
    </row>
    <row r="156494" spans="11:11" x14ac:dyDescent="0.2">
      <c r="K156494"/>
    </row>
    <row r="156495" spans="11:11" x14ac:dyDescent="0.2">
      <c r="K156495"/>
    </row>
    <row r="156496" spans="11:11" x14ac:dyDescent="0.2">
      <c r="K156496"/>
    </row>
    <row r="156497" spans="11:11" x14ac:dyDescent="0.2">
      <c r="K156497"/>
    </row>
    <row r="156498" spans="11:11" x14ac:dyDescent="0.2">
      <c r="K156498"/>
    </row>
    <row r="156499" spans="11:11" x14ac:dyDescent="0.2">
      <c r="K156499"/>
    </row>
    <row r="156500" spans="11:11" x14ac:dyDescent="0.2">
      <c r="K156500"/>
    </row>
    <row r="156501" spans="11:11" x14ac:dyDescent="0.2">
      <c r="K156501"/>
    </row>
    <row r="156502" spans="11:11" x14ac:dyDescent="0.2">
      <c r="K156502"/>
    </row>
    <row r="156503" spans="11:11" x14ac:dyDescent="0.2">
      <c r="K156503"/>
    </row>
    <row r="156504" spans="11:11" x14ac:dyDescent="0.2">
      <c r="K156504"/>
    </row>
    <row r="156505" spans="11:11" x14ac:dyDescent="0.2">
      <c r="K156505"/>
    </row>
    <row r="156506" spans="11:11" x14ac:dyDescent="0.2">
      <c r="K156506"/>
    </row>
    <row r="156507" spans="11:11" x14ac:dyDescent="0.2">
      <c r="K156507"/>
    </row>
    <row r="156508" spans="11:11" x14ac:dyDescent="0.2">
      <c r="K156508"/>
    </row>
    <row r="156509" spans="11:11" x14ac:dyDescent="0.2">
      <c r="K156509"/>
    </row>
    <row r="156510" spans="11:11" x14ac:dyDescent="0.2">
      <c r="K156510"/>
    </row>
    <row r="156511" spans="11:11" x14ac:dyDescent="0.2">
      <c r="K156511"/>
    </row>
    <row r="156512" spans="11:11" x14ac:dyDescent="0.2">
      <c r="K156512"/>
    </row>
    <row r="156513" spans="11:11" x14ac:dyDescent="0.2">
      <c r="K156513"/>
    </row>
    <row r="156514" spans="11:11" x14ac:dyDescent="0.2">
      <c r="K156514"/>
    </row>
    <row r="156515" spans="11:11" x14ac:dyDescent="0.2">
      <c r="K156515"/>
    </row>
    <row r="156516" spans="11:11" x14ac:dyDescent="0.2">
      <c r="K156516"/>
    </row>
    <row r="156517" spans="11:11" x14ac:dyDescent="0.2">
      <c r="K156517"/>
    </row>
    <row r="156518" spans="11:11" x14ac:dyDescent="0.2">
      <c r="K156518"/>
    </row>
    <row r="156519" spans="11:11" x14ac:dyDescent="0.2">
      <c r="K156519"/>
    </row>
    <row r="156520" spans="11:11" x14ac:dyDescent="0.2">
      <c r="K156520"/>
    </row>
    <row r="156521" spans="11:11" x14ac:dyDescent="0.2">
      <c r="K156521"/>
    </row>
    <row r="156522" spans="11:11" x14ac:dyDescent="0.2">
      <c r="K156522"/>
    </row>
    <row r="156523" spans="11:11" x14ac:dyDescent="0.2">
      <c r="K156523"/>
    </row>
    <row r="156524" spans="11:11" x14ac:dyDescent="0.2">
      <c r="K156524"/>
    </row>
    <row r="156525" spans="11:11" x14ac:dyDescent="0.2">
      <c r="K156525"/>
    </row>
    <row r="156526" spans="11:11" x14ac:dyDescent="0.2">
      <c r="K156526"/>
    </row>
    <row r="156527" spans="11:11" x14ac:dyDescent="0.2">
      <c r="K156527"/>
    </row>
    <row r="156528" spans="11:11" x14ac:dyDescent="0.2">
      <c r="K156528"/>
    </row>
    <row r="156529" spans="11:11" x14ac:dyDescent="0.2">
      <c r="K156529"/>
    </row>
    <row r="156530" spans="11:11" x14ac:dyDescent="0.2">
      <c r="K156530"/>
    </row>
    <row r="156531" spans="11:11" x14ac:dyDescent="0.2">
      <c r="K156531"/>
    </row>
    <row r="156532" spans="11:11" x14ac:dyDescent="0.2">
      <c r="K156532"/>
    </row>
    <row r="156533" spans="11:11" x14ac:dyDescent="0.2">
      <c r="K156533"/>
    </row>
    <row r="156534" spans="11:11" x14ac:dyDescent="0.2">
      <c r="K156534"/>
    </row>
    <row r="156535" spans="11:11" x14ac:dyDescent="0.2">
      <c r="K156535"/>
    </row>
    <row r="156536" spans="11:11" x14ac:dyDescent="0.2">
      <c r="K156536"/>
    </row>
    <row r="156537" spans="11:11" x14ac:dyDescent="0.2">
      <c r="K156537"/>
    </row>
    <row r="156538" spans="11:11" x14ac:dyDescent="0.2">
      <c r="K156538"/>
    </row>
    <row r="156539" spans="11:11" x14ac:dyDescent="0.2">
      <c r="K156539"/>
    </row>
    <row r="156540" spans="11:11" x14ac:dyDescent="0.2">
      <c r="K156540"/>
    </row>
    <row r="156541" spans="11:11" x14ac:dyDescent="0.2">
      <c r="K156541"/>
    </row>
    <row r="156542" spans="11:11" x14ac:dyDescent="0.2">
      <c r="K156542"/>
    </row>
    <row r="156543" spans="11:11" x14ac:dyDescent="0.2">
      <c r="K156543"/>
    </row>
    <row r="156544" spans="11:11" x14ac:dyDescent="0.2">
      <c r="K156544"/>
    </row>
    <row r="156545" spans="11:11" x14ac:dyDescent="0.2">
      <c r="K156545"/>
    </row>
    <row r="156546" spans="11:11" x14ac:dyDescent="0.2">
      <c r="K156546"/>
    </row>
    <row r="156547" spans="11:11" x14ac:dyDescent="0.2">
      <c r="K156547"/>
    </row>
    <row r="156548" spans="11:11" x14ac:dyDescent="0.2">
      <c r="K156548"/>
    </row>
    <row r="156549" spans="11:11" x14ac:dyDescent="0.2">
      <c r="K156549"/>
    </row>
    <row r="156550" spans="11:11" x14ac:dyDescent="0.2">
      <c r="K156550"/>
    </row>
    <row r="156551" spans="11:11" x14ac:dyDescent="0.2">
      <c r="K156551"/>
    </row>
    <row r="156552" spans="11:11" x14ac:dyDescent="0.2">
      <c r="K156552"/>
    </row>
    <row r="156553" spans="11:11" x14ac:dyDescent="0.2">
      <c r="K156553"/>
    </row>
    <row r="156554" spans="11:11" x14ac:dyDescent="0.2">
      <c r="K156554"/>
    </row>
    <row r="156555" spans="11:11" x14ac:dyDescent="0.2">
      <c r="K156555"/>
    </row>
    <row r="156556" spans="11:11" x14ac:dyDescent="0.2">
      <c r="K156556"/>
    </row>
    <row r="156557" spans="11:11" x14ac:dyDescent="0.2">
      <c r="K156557"/>
    </row>
    <row r="156558" spans="11:11" x14ac:dyDescent="0.2">
      <c r="K156558"/>
    </row>
    <row r="156559" spans="11:11" x14ac:dyDescent="0.2">
      <c r="K156559"/>
    </row>
    <row r="156560" spans="11:11" x14ac:dyDescent="0.2">
      <c r="K156560"/>
    </row>
    <row r="156561" spans="11:11" x14ac:dyDescent="0.2">
      <c r="K156561"/>
    </row>
    <row r="156562" spans="11:11" x14ac:dyDescent="0.2">
      <c r="K156562"/>
    </row>
    <row r="156563" spans="11:11" x14ac:dyDescent="0.2">
      <c r="K156563"/>
    </row>
    <row r="156564" spans="11:11" x14ac:dyDescent="0.2">
      <c r="K156564"/>
    </row>
    <row r="156565" spans="11:11" x14ac:dyDescent="0.2">
      <c r="K156565"/>
    </row>
    <row r="156566" spans="11:11" x14ac:dyDescent="0.2">
      <c r="K156566"/>
    </row>
    <row r="156567" spans="11:11" x14ac:dyDescent="0.2">
      <c r="K156567"/>
    </row>
    <row r="156568" spans="11:11" x14ac:dyDescent="0.2">
      <c r="K156568"/>
    </row>
    <row r="156569" spans="11:11" x14ac:dyDescent="0.2">
      <c r="K156569"/>
    </row>
    <row r="156570" spans="11:11" x14ac:dyDescent="0.2">
      <c r="K156570"/>
    </row>
    <row r="156571" spans="11:11" x14ac:dyDescent="0.2">
      <c r="K156571"/>
    </row>
    <row r="156572" spans="11:11" x14ac:dyDescent="0.2">
      <c r="K156572"/>
    </row>
    <row r="156573" spans="11:11" x14ac:dyDescent="0.2">
      <c r="K156573"/>
    </row>
    <row r="156574" spans="11:11" x14ac:dyDescent="0.2">
      <c r="K156574"/>
    </row>
    <row r="156575" spans="11:11" x14ac:dyDescent="0.2">
      <c r="K156575"/>
    </row>
    <row r="156576" spans="11:11" x14ac:dyDescent="0.2">
      <c r="K156576"/>
    </row>
    <row r="156577" spans="11:11" x14ac:dyDescent="0.2">
      <c r="K156577"/>
    </row>
    <row r="156578" spans="11:11" x14ac:dyDescent="0.2">
      <c r="K156578"/>
    </row>
    <row r="156579" spans="11:11" x14ac:dyDescent="0.2">
      <c r="K156579"/>
    </row>
    <row r="156580" spans="11:11" x14ac:dyDescent="0.2">
      <c r="K156580"/>
    </row>
    <row r="156581" spans="11:11" x14ac:dyDescent="0.2">
      <c r="K156581"/>
    </row>
    <row r="156582" spans="11:11" x14ac:dyDescent="0.2">
      <c r="K156582"/>
    </row>
    <row r="156583" spans="11:11" x14ac:dyDescent="0.2">
      <c r="K156583"/>
    </row>
    <row r="156584" spans="11:11" x14ac:dyDescent="0.2">
      <c r="K156584"/>
    </row>
    <row r="156585" spans="11:11" x14ac:dyDescent="0.2">
      <c r="K156585"/>
    </row>
    <row r="156586" spans="11:11" x14ac:dyDescent="0.2">
      <c r="K156586"/>
    </row>
    <row r="156587" spans="11:11" x14ac:dyDescent="0.2">
      <c r="K156587"/>
    </row>
    <row r="156588" spans="11:11" x14ac:dyDescent="0.2">
      <c r="K156588"/>
    </row>
    <row r="156589" spans="11:11" x14ac:dyDescent="0.2">
      <c r="K156589"/>
    </row>
    <row r="156590" spans="11:11" x14ac:dyDescent="0.2">
      <c r="K156590"/>
    </row>
    <row r="156591" spans="11:11" x14ac:dyDescent="0.2">
      <c r="K156591"/>
    </row>
    <row r="156592" spans="11:11" x14ac:dyDescent="0.2">
      <c r="K156592"/>
    </row>
    <row r="156593" spans="11:11" x14ac:dyDescent="0.2">
      <c r="K156593"/>
    </row>
    <row r="156594" spans="11:11" x14ac:dyDescent="0.2">
      <c r="K156594"/>
    </row>
    <row r="156595" spans="11:11" x14ac:dyDescent="0.2">
      <c r="K156595"/>
    </row>
    <row r="156596" spans="11:11" x14ac:dyDescent="0.2">
      <c r="K156596"/>
    </row>
    <row r="156597" spans="11:11" x14ac:dyDescent="0.2">
      <c r="K156597"/>
    </row>
    <row r="156598" spans="11:11" x14ac:dyDescent="0.2">
      <c r="K156598"/>
    </row>
    <row r="156599" spans="11:11" x14ac:dyDescent="0.2">
      <c r="K156599"/>
    </row>
    <row r="156600" spans="11:11" x14ac:dyDescent="0.2">
      <c r="K156600"/>
    </row>
    <row r="156601" spans="11:11" x14ac:dyDescent="0.2">
      <c r="K156601"/>
    </row>
    <row r="156602" spans="11:11" x14ac:dyDescent="0.2">
      <c r="K156602"/>
    </row>
    <row r="156603" spans="11:11" x14ac:dyDescent="0.2">
      <c r="K156603"/>
    </row>
    <row r="156604" spans="11:11" x14ac:dyDescent="0.2">
      <c r="K156604"/>
    </row>
    <row r="156605" spans="11:11" x14ac:dyDescent="0.2">
      <c r="K156605"/>
    </row>
    <row r="156606" spans="11:11" x14ac:dyDescent="0.2">
      <c r="K156606"/>
    </row>
    <row r="156607" spans="11:11" x14ac:dyDescent="0.2">
      <c r="K156607"/>
    </row>
    <row r="156608" spans="11:11" x14ac:dyDescent="0.2">
      <c r="K156608"/>
    </row>
    <row r="156609" spans="11:11" x14ac:dyDescent="0.2">
      <c r="K156609"/>
    </row>
    <row r="156610" spans="11:11" x14ac:dyDescent="0.2">
      <c r="K156610"/>
    </row>
    <row r="156611" spans="11:11" x14ac:dyDescent="0.2">
      <c r="K156611"/>
    </row>
    <row r="156612" spans="11:11" x14ac:dyDescent="0.2">
      <c r="K156612"/>
    </row>
    <row r="156613" spans="11:11" x14ac:dyDescent="0.2">
      <c r="K156613"/>
    </row>
    <row r="156614" spans="11:11" x14ac:dyDescent="0.2">
      <c r="K156614"/>
    </row>
    <row r="156615" spans="11:11" x14ac:dyDescent="0.2">
      <c r="K156615"/>
    </row>
    <row r="156616" spans="11:11" x14ac:dyDescent="0.2">
      <c r="K156616"/>
    </row>
    <row r="156617" spans="11:11" x14ac:dyDescent="0.2">
      <c r="K156617"/>
    </row>
    <row r="156618" spans="11:11" x14ac:dyDescent="0.2">
      <c r="K156618"/>
    </row>
    <row r="156619" spans="11:11" x14ac:dyDescent="0.2">
      <c r="K156619"/>
    </row>
    <row r="156620" spans="11:11" x14ac:dyDescent="0.2">
      <c r="K156620"/>
    </row>
    <row r="156621" spans="11:11" x14ac:dyDescent="0.2">
      <c r="K156621"/>
    </row>
    <row r="156622" spans="11:11" x14ac:dyDescent="0.2">
      <c r="K156622"/>
    </row>
    <row r="156623" spans="11:11" x14ac:dyDescent="0.2">
      <c r="K156623"/>
    </row>
    <row r="156624" spans="11:11" x14ac:dyDescent="0.2">
      <c r="K156624"/>
    </row>
    <row r="156625" spans="11:11" x14ac:dyDescent="0.2">
      <c r="K156625"/>
    </row>
    <row r="156626" spans="11:11" x14ac:dyDescent="0.2">
      <c r="K156626"/>
    </row>
    <row r="156627" spans="11:11" x14ac:dyDescent="0.2">
      <c r="K156627"/>
    </row>
    <row r="156628" spans="11:11" x14ac:dyDescent="0.2">
      <c r="K156628"/>
    </row>
    <row r="156629" spans="11:11" x14ac:dyDescent="0.2">
      <c r="K156629"/>
    </row>
    <row r="156630" spans="11:11" x14ac:dyDescent="0.2">
      <c r="K156630"/>
    </row>
    <row r="156631" spans="11:11" x14ac:dyDescent="0.2">
      <c r="K156631"/>
    </row>
    <row r="156632" spans="11:11" x14ac:dyDescent="0.2">
      <c r="K156632"/>
    </row>
    <row r="156633" spans="11:11" x14ac:dyDescent="0.2">
      <c r="K156633"/>
    </row>
    <row r="156634" spans="11:11" x14ac:dyDescent="0.2">
      <c r="K156634"/>
    </row>
    <row r="156635" spans="11:11" x14ac:dyDescent="0.2">
      <c r="K156635"/>
    </row>
    <row r="156636" spans="11:11" x14ac:dyDescent="0.2">
      <c r="K156636"/>
    </row>
    <row r="156637" spans="11:11" x14ac:dyDescent="0.2">
      <c r="K156637"/>
    </row>
    <row r="156638" spans="11:11" x14ac:dyDescent="0.2">
      <c r="K156638"/>
    </row>
    <row r="156639" spans="11:11" x14ac:dyDescent="0.2">
      <c r="K156639"/>
    </row>
    <row r="156640" spans="11:11" x14ac:dyDescent="0.2">
      <c r="K156640"/>
    </row>
    <row r="156641" spans="11:11" x14ac:dyDescent="0.2">
      <c r="K156641"/>
    </row>
    <row r="156642" spans="11:11" x14ac:dyDescent="0.2">
      <c r="K156642"/>
    </row>
    <row r="156643" spans="11:11" x14ac:dyDescent="0.2">
      <c r="K156643"/>
    </row>
    <row r="156644" spans="11:11" x14ac:dyDescent="0.2">
      <c r="K156644"/>
    </row>
    <row r="156645" spans="11:11" x14ac:dyDescent="0.2">
      <c r="K156645"/>
    </row>
    <row r="156646" spans="11:11" x14ac:dyDescent="0.2">
      <c r="K156646"/>
    </row>
    <row r="156647" spans="11:11" x14ac:dyDescent="0.2">
      <c r="K156647"/>
    </row>
    <row r="156648" spans="11:11" x14ac:dyDescent="0.2">
      <c r="K156648"/>
    </row>
    <row r="156649" spans="11:11" x14ac:dyDescent="0.2">
      <c r="K156649"/>
    </row>
    <row r="156650" spans="11:11" x14ac:dyDescent="0.2">
      <c r="K156650"/>
    </row>
    <row r="156651" spans="11:11" x14ac:dyDescent="0.2">
      <c r="K156651"/>
    </row>
    <row r="156652" spans="11:11" x14ac:dyDescent="0.2">
      <c r="K156652"/>
    </row>
    <row r="156653" spans="11:11" x14ac:dyDescent="0.2">
      <c r="K156653"/>
    </row>
    <row r="156654" spans="11:11" x14ac:dyDescent="0.2">
      <c r="K156654"/>
    </row>
    <row r="156655" spans="11:11" x14ac:dyDescent="0.2">
      <c r="K156655"/>
    </row>
    <row r="156656" spans="11:11" x14ac:dyDescent="0.2">
      <c r="K156656"/>
    </row>
    <row r="156657" spans="11:11" x14ac:dyDescent="0.2">
      <c r="K156657"/>
    </row>
    <row r="156658" spans="11:11" x14ac:dyDescent="0.2">
      <c r="K156658"/>
    </row>
    <row r="156659" spans="11:11" x14ac:dyDescent="0.2">
      <c r="K156659"/>
    </row>
    <row r="156660" spans="11:11" x14ac:dyDescent="0.2">
      <c r="K156660"/>
    </row>
    <row r="156661" spans="11:11" x14ac:dyDescent="0.2">
      <c r="K156661"/>
    </row>
    <row r="156662" spans="11:11" x14ac:dyDescent="0.2">
      <c r="K156662"/>
    </row>
    <row r="156663" spans="11:11" x14ac:dyDescent="0.2">
      <c r="K156663"/>
    </row>
    <row r="156664" spans="11:11" x14ac:dyDescent="0.2">
      <c r="K156664"/>
    </row>
    <row r="156665" spans="11:11" x14ac:dyDescent="0.2">
      <c r="K156665"/>
    </row>
    <row r="156666" spans="11:11" x14ac:dyDescent="0.2">
      <c r="K156666"/>
    </row>
    <row r="156667" spans="11:11" x14ac:dyDescent="0.2">
      <c r="K156667"/>
    </row>
    <row r="156668" spans="11:11" x14ac:dyDescent="0.2">
      <c r="K156668"/>
    </row>
    <row r="156669" spans="11:11" x14ac:dyDescent="0.2">
      <c r="K156669"/>
    </row>
    <row r="156670" spans="11:11" x14ac:dyDescent="0.2">
      <c r="K156670"/>
    </row>
    <row r="156671" spans="11:11" x14ac:dyDescent="0.2">
      <c r="K156671"/>
    </row>
    <row r="156672" spans="11:11" x14ac:dyDescent="0.2">
      <c r="K156672"/>
    </row>
    <row r="156673" spans="11:11" x14ac:dyDescent="0.2">
      <c r="K156673"/>
    </row>
    <row r="156674" spans="11:11" x14ac:dyDescent="0.2">
      <c r="K156674"/>
    </row>
    <row r="156675" spans="11:11" x14ac:dyDescent="0.2">
      <c r="K156675"/>
    </row>
    <row r="156676" spans="11:11" x14ac:dyDescent="0.2">
      <c r="K156676"/>
    </row>
    <row r="156677" spans="11:11" x14ac:dyDescent="0.2">
      <c r="K156677"/>
    </row>
    <row r="156678" spans="11:11" x14ac:dyDescent="0.2">
      <c r="K156678"/>
    </row>
    <row r="156679" spans="11:11" x14ac:dyDescent="0.2">
      <c r="K156679"/>
    </row>
    <row r="156680" spans="11:11" x14ac:dyDescent="0.2">
      <c r="K156680"/>
    </row>
    <row r="156681" spans="11:11" x14ac:dyDescent="0.2">
      <c r="K156681"/>
    </row>
    <row r="156682" spans="11:11" x14ac:dyDescent="0.2">
      <c r="K156682"/>
    </row>
    <row r="156683" spans="11:11" x14ac:dyDescent="0.2">
      <c r="K156683"/>
    </row>
    <row r="156684" spans="11:11" x14ac:dyDescent="0.2">
      <c r="K156684"/>
    </row>
    <row r="156685" spans="11:11" x14ac:dyDescent="0.2">
      <c r="K156685"/>
    </row>
    <row r="156686" spans="11:11" x14ac:dyDescent="0.2">
      <c r="K156686"/>
    </row>
    <row r="156687" spans="11:11" x14ac:dyDescent="0.2">
      <c r="K156687"/>
    </row>
    <row r="156688" spans="11:11" x14ac:dyDescent="0.2">
      <c r="K156688"/>
    </row>
    <row r="156689" spans="11:11" x14ac:dyDescent="0.2">
      <c r="K156689"/>
    </row>
    <row r="156690" spans="11:11" x14ac:dyDescent="0.2">
      <c r="K156690"/>
    </row>
    <row r="156691" spans="11:11" x14ac:dyDescent="0.2">
      <c r="K156691"/>
    </row>
    <row r="156692" spans="11:11" x14ac:dyDescent="0.2">
      <c r="K156692"/>
    </row>
    <row r="156693" spans="11:11" x14ac:dyDescent="0.2">
      <c r="K156693"/>
    </row>
    <row r="156694" spans="11:11" x14ac:dyDescent="0.2">
      <c r="K156694"/>
    </row>
    <row r="156695" spans="11:11" x14ac:dyDescent="0.2">
      <c r="K156695"/>
    </row>
    <row r="156696" spans="11:11" x14ac:dyDescent="0.2">
      <c r="K156696"/>
    </row>
    <row r="156697" spans="11:11" x14ac:dyDescent="0.2">
      <c r="K156697"/>
    </row>
    <row r="156698" spans="11:11" x14ac:dyDescent="0.2">
      <c r="K156698"/>
    </row>
    <row r="156699" spans="11:11" x14ac:dyDescent="0.2">
      <c r="K156699"/>
    </row>
    <row r="156700" spans="11:11" x14ac:dyDescent="0.2">
      <c r="K156700"/>
    </row>
    <row r="156701" spans="11:11" x14ac:dyDescent="0.2">
      <c r="K156701"/>
    </row>
    <row r="156702" spans="11:11" x14ac:dyDescent="0.2">
      <c r="K156702"/>
    </row>
    <row r="156703" spans="11:11" x14ac:dyDescent="0.2">
      <c r="K156703"/>
    </row>
    <row r="156704" spans="11:11" x14ac:dyDescent="0.2">
      <c r="K156704"/>
    </row>
    <row r="156705" spans="11:11" x14ac:dyDescent="0.2">
      <c r="K156705"/>
    </row>
    <row r="156706" spans="11:11" x14ac:dyDescent="0.2">
      <c r="K156706"/>
    </row>
    <row r="156707" spans="11:11" x14ac:dyDescent="0.2">
      <c r="K156707"/>
    </row>
    <row r="156708" spans="11:11" x14ac:dyDescent="0.2">
      <c r="K156708"/>
    </row>
    <row r="156709" spans="11:11" x14ac:dyDescent="0.2">
      <c r="K156709"/>
    </row>
    <row r="156710" spans="11:11" x14ac:dyDescent="0.2">
      <c r="K156710"/>
    </row>
    <row r="156711" spans="11:11" x14ac:dyDescent="0.2">
      <c r="K156711"/>
    </row>
    <row r="156712" spans="11:11" x14ac:dyDescent="0.2">
      <c r="K156712"/>
    </row>
    <row r="156713" spans="11:11" x14ac:dyDescent="0.2">
      <c r="K156713"/>
    </row>
    <row r="156714" spans="11:11" x14ac:dyDescent="0.2">
      <c r="K156714"/>
    </row>
    <row r="156715" spans="11:11" x14ac:dyDescent="0.2">
      <c r="K156715"/>
    </row>
    <row r="156716" spans="11:11" x14ac:dyDescent="0.2">
      <c r="K156716"/>
    </row>
    <row r="156717" spans="11:11" x14ac:dyDescent="0.2">
      <c r="K156717"/>
    </row>
    <row r="156718" spans="11:11" x14ac:dyDescent="0.2">
      <c r="K156718"/>
    </row>
    <row r="156719" spans="11:11" x14ac:dyDescent="0.2">
      <c r="K156719"/>
    </row>
    <row r="156720" spans="11:11" x14ac:dyDescent="0.2">
      <c r="K156720"/>
    </row>
    <row r="156721" spans="11:11" x14ac:dyDescent="0.2">
      <c r="K156721"/>
    </row>
    <row r="156722" spans="11:11" x14ac:dyDescent="0.2">
      <c r="K156722"/>
    </row>
    <row r="156723" spans="11:11" x14ac:dyDescent="0.2">
      <c r="K156723"/>
    </row>
    <row r="156724" spans="11:11" x14ac:dyDescent="0.2">
      <c r="K156724"/>
    </row>
    <row r="156725" spans="11:11" x14ac:dyDescent="0.2">
      <c r="K156725"/>
    </row>
    <row r="156726" spans="11:11" x14ac:dyDescent="0.2">
      <c r="K156726"/>
    </row>
    <row r="156727" spans="11:11" x14ac:dyDescent="0.2">
      <c r="K156727"/>
    </row>
    <row r="156728" spans="11:11" x14ac:dyDescent="0.2">
      <c r="K156728"/>
    </row>
    <row r="156729" spans="11:11" x14ac:dyDescent="0.2">
      <c r="K156729"/>
    </row>
    <row r="156730" spans="11:11" x14ac:dyDescent="0.2">
      <c r="K156730"/>
    </row>
    <row r="156731" spans="11:11" x14ac:dyDescent="0.2">
      <c r="K156731"/>
    </row>
    <row r="156732" spans="11:11" x14ac:dyDescent="0.2">
      <c r="K156732"/>
    </row>
    <row r="156733" spans="11:11" x14ac:dyDescent="0.2">
      <c r="K156733"/>
    </row>
    <row r="156734" spans="11:11" x14ac:dyDescent="0.2">
      <c r="K156734"/>
    </row>
    <row r="156735" spans="11:11" x14ac:dyDescent="0.2">
      <c r="K156735"/>
    </row>
    <row r="156736" spans="11:11" x14ac:dyDescent="0.2">
      <c r="K156736"/>
    </row>
    <row r="156737" spans="11:11" x14ac:dyDescent="0.2">
      <c r="K156737"/>
    </row>
    <row r="156738" spans="11:11" x14ac:dyDescent="0.2">
      <c r="K156738"/>
    </row>
    <row r="156739" spans="11:11" x14ac:dyDescent="0.2">
      <c r="K156739"/>
    </row>
    <row r="156740" spans="11:11" x14ac:dyDescent="0.2">
      <c r="K156740"/>
    </row>
    <row r="156741" spans="11:11" x14ac:dyDescent="0.2">
      <c r="K156741"/>
    </row>
    <row r="156742" spans="11:11" x14ac:dyDescent="0.2">
      <c r="K156742"/>
    </row>
    <row r="156743" spans="11:11" x14ac:dyDescent="0.2">
      <c r="K156743"/>
    </row>
    <row r="156744" spans="11:11" x14ac:dyDescent="0.2">
      <c r="K156744"/>
    </row>
    <row r="156745" spans="11:11" x14ac:dyDescent="0.2">
      <c r="K156745"/>
    </row>
    <row r="156746" spans="11:11" x14ac:dyDescent="0.2">
      <c r="K156746"/>
    </row>
    <row r="156747" spans="11:11" x14ac:dyDescent="0.2">
      <c r="K156747"/>
    </row>
    <row r="156748" spans="11:11" x14ac:dyDescent="0.2">
      <c r="K156748"/>
    </row>
    <row r="156749" spans="11:11" x14ac:dyDescent="0.2">
      <c r="K156749"/>
    </row>
    <row r="156750" spans="11:11" x14ac:dyDescent="0.2">
      <c r="K156750"/>
    </row>
    <row r="156751" spans="11:11" x14ac:dyDescent="0.2">
      <c r="K156751"/>
    </row>
    <row r="156752" spans="11:11" x14ac:dyDescent="0.2">
      <c r="K156752"/>
    </row>
    <row r="156753" spans="11:11" x14ac:dyDescent="0.2">
      <c r="K156753"/>
    </row>
    <row r="156754" spans="11:11" x14ac:dyDescent="0.2">
      <c r="K156754"/>
    </row>
    <row r="156755" spans="11:11" x14ac:dyDescent="0.2">
      <c r="K156755"/>
    </row>
    <row r="156756" spans="11:11" x14ac:dyDescent="0.2">
      <c r="K156756"/>
    </row>
    <row r="156757" spans="11:11" x14ac:dyDescent="0.2">
      <c r="K156757"/>
    </row>
    <row r="156758" spans="11:11" x14ac:dyDescent="0.2">
      <c r="K156758"/>
    </row>
    <row r="156759" spans="11:11" x14ac:dyDescent="0.2">
      <c r="K156759"/>
    </row>
    <row r="156760" spans="11:11" x14ac:dyDescent="0.2">
      <c r="K156760"/>
    </row>
    <row r="156761" spans="11:11" x14ac:dyDescent="0.2">
      <c r="K156761"/>
    </row>
    <row r="156762" spans="11:11" x14ac:dyDescent="0.2">
      <c r="K156762"/>
    </row>
    <row r="156763" spans="11:11" x14ac:dyDescent="0.2">
      <c r="K156763"/>
    </row>
    <row r="156764" spans="11:11" x14ac:dyDescent="0.2">
      <c r="K156764"/>
    </row>
    <row r="156765" spans="11:11" x14ac:dyDescent="0.2">
      <c r="K156765"/>
    </row>
    <row r="156766" spans="11:11" x14ac:dyDescent="0.2">
      <c r="K156766"/>
    </row>
    <row r="156767" spans="11:11" x14ac:dyDescent="0.2">
      <c r="K156767"/>
    </row>
    <row r="156768" spans="11:11" x14ac:dyDescent="0.2">
      <c r="K156768"/>
    </row>
    <row r="156769" spans="11:11" x14ac:dyDescent="0.2">
      <c r="K156769"/>
    </row>
    <row r="156770" spans="11:11" x14ac:dyDescent="0.2">
      <c r="K156770"/>
    </row>
    <row r="156771" spans="11:11" x14ac:dyDescent="0.2">
      <c r="K156771"/>
    </row>
    <row r="156772" spans="11:11" x14ac:dyDescent="0.2">
      <c r="K156772"/>
    </row>
    <row r="156773" spans="11:11" x14ac:dyDescent="0.2">
      <c r="K156773"/>
    </row>
    <row r="156774" spans="11:11" x14ac:dyDescent="0.2">
      <c r="K156774"/>
    </row>
    <row r="156775" spans="11:11" x14ac:dyDescent="0.2">
      <c r="K156775"/>
    </row>
    <row r="156776" spans="11:11" x14ac:dyDescent="0.2">
      <c r="K156776"/>
    </row>
    <row r="156777" spans="11:11" x14ac:dyDescent="0.2">
      <c r="K156777"/>
    </row>
    <row r="156778" spans="11:11" x14ac:dyDescent="0.2">
      <c r="K156778"/>
    </row>
    <row r="156779" spans="11:11" x14ac:dyDescent="0.2">
      <c r="K156779"/>
    </row>
    <row r="156780" spans="11:11" x14ac:dyDescent="0.2">
      <c r="K156780"/>
    </row>
    <row r="156781" spans="11:11" x14ac:dyDescent="0.2">
      <c r="K156781"/>
    </row>
    <row r="156782" spans="11:11" x14ac:dyDescent="0.2">
      <c r="K156782"/>
    </row>
    <row r="156783" spans="11:11" x14ac:dyDescent="0.2">
      <c r="K156783"/>
    </row>
    <row r="156784" spans="11:11" x14ac:dyDescent="0.2">
      <c r="K156784"/>
    </row>
    <row r="156785" spans="11:11" x14ac:dyDescent="0.2">
      <c r="K156785"/>
    </row>
    <row r="156786" spans="11:11" x14ac:dyDescent="0.2">
      <c r="K156786"/>
    </row>
    <row r="156787" spans="11:11" x14ac:dyDescent="0.2">
      <c r="K156787"/>
    </row>
    <row r="156788" spans="11:11" x14ac:dyDescent="0.2">
      <c r="K156788"/>
    </row>
    <row r="156789" spans="11:11" x14ac:dyDescent="0.2">
      <c r="K156789"/>
    </row>
    <row r="156790" spans="11:11" x14ac:dyDescent="0.2">
      <c r="K156790"/>
    </row>
    <row r="156791" spans="11:11" x14ac:dyDescent="0.2">
      <c r="K156791"/>
    </row>
    <row r="156792" spans="11:11" x14ac:dyDescent="0.2">
      <c r="K156792"/>
    </row>
    <row r="156793" spans="11:11" x14ac:dyDescent="0.2">
      <c r="K156793"/>
    </row>
    <row r="156794" spans="11:11" x14ac:dyDescent="0.2">
      <c r="K156794"/>
    </row>
    <row r="156795" spans="11:11" x14ac:dyDescent="0.2">
      <c r="K156795"/>
    </row>
    <row r="156796" spans="11:11" x14ac:dyDescent="0.2">
      <c r="K156796"/>
    </row>
    <row r="156797" spans="11:11" x14ac:dyDescent="0.2">
      <c r="K156797"/>
    </row>
    <row r="156798" spans="11:11" x14ac:dyDescent="0.2">
      <c r="K156798"/>
    </row>
    <row r="156799" spans="11:11" x14ac:dyDescent="0.2">
      <c r="K156799"/>
    </row>
    <row r="156800" spans="11:11" x14ac:dyDescent="0.2">
      <c r="K156800"/>
    </row>
    <row r="156801" spans="11:11" x14ac:dyDescent="0.2">
      <c r="K156801"/>
    </row>
    <row r="156802" spans="11:11" x14ac:dyDescent="0.2">
      <c r="K156802"/>
    </row>
    <row r="156803" spans="11:11" x14ac:dyDescent="0.2">
      <c r="K156803"/>
    </row>
    <row r="156804" spans="11:11" x14ac:dyDescent="0.2">
      <c r="K156804"/>
    </row>
    <row r="156805" spans="11:11" x14ac:dyDescent="0.2">
      <c r="K156805"/>
    </row>
    <row r="156806" spans="11:11" x14ac:dyDescent="0.2">
      <c r="K156806"/>
    </row>
    <row r="156807" spans="11:11" x14ac:dyDescent="0.2">
      <c r="K156807"/>
    </row>
    <row r="156808" spans="11:11" x14ac:dyDescent="0.2">
      <c r="K156808"/>
    </row>
    <row r="156809" spans="11:11" x14ac:dyDescent="0.2">
      <c r="K156809"/>
    </row>
    <row r="156810" spans="11:11" x14ac:dyDescent="0.2">
      <c r="K156810"/>
    </row>
    <row r="156811" spans="11:11" x14ac:dyDescent="0.2">
      <c r="K156811"/>
    </row>
    <row r="156812" spans="11:11" x14ac:dyDescent="0.2">
      <c r="K156812"/>
    </row>
    <row r="156813" spans="11:11" x14ac:dyDescent="0.2">
      <c r="K156813"/>
    </row>
    <row r="156814" spans="11:11" x14ac:dyDescent="0.2">
      <c r="K156814"/>
    </row>
    <row r="156815" spans="11:11" x14ac:dyDescent="0.2">
      <c r="K156815"/>
    </row>
    <row r="156816" spans="11:11" x14ac:dyDescent="0.2">
      <c r="K156816"/>
    </row>
    <row r="156817" spans="11:11" x14ac:dyDescent="0.2">
      <c r="K156817"/>
    </row>
    <row r="156818" spans="11:11" x14ac:dyDescent="0.2">
      <c r="K156818"/>
    </row>
    <row r="156819" spans="11:11" x14ac:dyDescent="0.2">
      <c r="K156819"/>
    </row>
    <row r="156820" spans="11:11" x14ac:dyDescent="0.2">
      <c r="K156820"/>
    </row>
    <row r="156821" spans="11:11" x14ac:dyDescent="0.2">
      <c r="K156821"/>
    </row>
    <row r="156822" spans="11:11" x14ac:dyDescent="0.2">
      <c r="K156822"/>
    </row>
    <row r="156823" spans="11:11" x14ac:dyDescent="0.2">
      <c r="K156823"/>
    </row>
    <row r="156824" spans="11:11" x14ac:dyDescent="0.2">
      <c r="K156824"/>
    </row>
    <row r="156825" spans="11:11" x14ac:dyDescent="0.2">
      <c r="K156825"/>
    </row>
    <row r="156826" spans="11:11" x14ac:dyDescent="0.2">
      <c r="K156826"/>
    </row>
    <row r="156827" spans="11:11" x14ac:dyDescent="0.2">
      <c r="K156827"/>
    </row>
    <row r="156828" spans="11:11" x14ac:dyDescent="0.2">
      <c r="K156828"/>
    </row>
    <row r="156829" spans="11:11" x14ac:dyDescent="0.2">
      <c r="K156829"/>
    </row>
    <row r="156830" spans="11:11" x14ac:dyDescent="0.2">
      <c r="K156830"/>
    </row>
    <row r="156831" spans="11:11" x14ac:dyDescent="0.2">
      <c r="K156831"/>
    </row>
    <row r="156832" spans="11:11" x14ac:dyDescent="0.2">
      <c r="K156832"/>
    </row>
    <row r="156833" spans="11:11" x14ac:dyDescent="0.2">
      <c r="K156833"/>
    </row>
    <row r="156834" spans="11:11" x14ac:dyDescent="0.2">
      <c r="K156834"/>
    </row>
    <row r="156835" spans="11:11" x14ac:dyDescent="0.2">
      <c r="K156835"/>
    </row>
    <row r="156836" spans="11:11" x14ac:dyDescent="0.2">
      <c r="K156836"/>
    </row>
    <row r="156837" spans="11:11" x14ac:dyDescent="0.2">
      <c r="K156837"/>
    </row>
    <row r="156838" spans="11:11" x14ac:dyDescent="0.2">
      <c r="K156838"/>
    </row>
    <row r="156839" spans="11:11" x14ac:dyDescent="0.2">
      <c r="K156839"/>
    </row>
    <row r="156840" spans="11:11" x14ac:dyDescent="0.2">
      <c r="K156840"/>
    </row>
    <row r="156841" spans="11:11" x14ac:dyDescent="0.2">
      <c r="K156841"/>
    </row>
    <row r="156842" spans="11:11" x14ac:dyDescent="0.2">
      <c r="K156842"/>
    </row>
    <row r="156843" spans="11:11" x14ac:dyDescent="0.2">
      <c r="K156843"/>
    </row>
    <row r="156844" spans="11:11" x14ac:dyDescent="0.2">
      <c r="K156844"/>
    </row>
    <row r="156845" spans="11:11" x14ac:dyDescent="0.2">
      <c r="K156845"/>
    </row>
    <row r="156846" spans="11:11" x14ac:dyDescent="0.2">
      <c r="K156846"/>
    </row>
    <row r="156847" spans="11:11" x14ac:dyDescent="0.2">
      <c r="K156847"/>
    </row>
    <row r="156848" spans="11:11" x14ac:dyDescent="0.2">
      <c r="K156848"/>
    </row>
    <row r="156849" spans="11:11" x14ac:dyDescent="0.2">
      <c r="K156849"/>
    </row>
    <row r="156850" spans="11:11" x14ac:dyDescent="0.2">
      <c r="K156850"/>
    </row>
    <row r="156851" spans="11:11" x14ac:dyDescent="0.2">
      <c r="K156851"/>
    </row>
    <row r="156852" spans="11:11" x14ac:dyDescent="0.2">
      <c r="K156852"/>
    </row>
    <row r="156853" spans="11:11" x14ac:dyDescent="0.2">
      <c r="K156853"/>
    </row>
    <row r="156854" spans="11:11" x14ac:dyDescent="0.2">
      <c r="K156854"/>
    </row>
    <row r="156855" spans="11:11" x14ac:dyDescent="0.2">
      <c r="K156855"/>
    </row>
    <row r="156856" spans="11:11" x14ac:dyDescent="0.2">
      <c r="K156856"/>
    </row>
    <row r="156857" spans="11:11" x14ac:dyDescent="0.2">
      <c r="K156857"/>
    </row>
    <row r="156858" spans="11:11" x14ac:dyDescent="0.2">
      <c r="K156858"/>
    </row>
    <row r="156859" spans="11:11" x14ac:dyDescent="0.2">
      <c r="K156859"/>
    </row>
    <row r="156860" spans="11:11" x14ac:dyDescent="0.2">
      <c r="K156860"/>
    </row>
    <row r="156861" spans="11:11" x14ac:dyDescent="0.2">
      <c r="K156861"/>
    </row>
    <row r="156862" spans="11:11" x14ac:dyDescent="0.2">
      <c r="K156862"/>
    </row>
    <row r="156863" spans="11:11" x14ac:dyDescent="0.2">
      <c r="K156863"/>
    </row>
    <row r="156864" spans="11:11" x14ac:dyDescent="0.2">
      <c r="K156864"/>
    </row>
    <row r="156865" spans="11:11" x14ac:dyDescent="0.2">
      <c r="K156865"/>
    </row>
    <row r="156866" spans="11:11" x14ac:dyDescent="0.2">
      <c r="K156866"/>
    </row>
    <row r="156867" spans="11:11" x14ac:dyDescent="0.2">
      <c r="K156867"/>
    </row>
    <row r="156868" spans="11:11" x14ac:dyDescent="0.2">
      <c r="K156868"/>
    </row>
    <row r="156869" spans="11:11" x14ac:dyDescent="0.2">
      <c r="K156869"/>
    </row>
    <row r="156870" spans="11:11" x14ac:dyDescent="0.2">
      <c r="K156870"/>
    </row>
    <row r="156871" spans="11:11" x14ac:dyDescent="0.2">
      <c r="K156871"/>
    </row>
    <row r="156872" spans="11:11" x14ac:dyDescent="0.2">
      <c r="K156872"/>
    </row>
    <row r="156873" spans="11:11" x14ac:dyDescent="0.2">
      <c r="K156873"/>
    </row>
    <row r="156874" spans="11:11" x14ac:dyDescent="0.2">
      <c r="K156874"/>
    </row>
    <row r="156875" spans="11:11" x14ac:dyDescent="0.2">
      <c r="K156875"/>
    </row>
    <row r="156876" spans="11:11" x14ac:dyDescent="0.2">
      <c r="K156876"/>
    </row>
    <row r="156877" spans="11:11" x14ac:dyDescent="0.2">
      <c r="K156877"/>
    </row>
    <row r="156878" spans="11:11" x14ac:dyDescent="0.2">
      <c r="K156878"/>
    </row>
    <row r="156879" spans="11:11" x14ac:dyDescent="0.2">
      <c r="K156879"/>
    </row>
    <row r="156880" spans="11:11" x14ac:dyDescent="0.2">
      <c r="K156880"/>
    </row>
    <row r="156881" spans="11:11" x14ac:dyDescent="0.2">
      <c r="K156881"/>
    </row>
    <row r="156882" spans="11:11" x14ac:dyDescent="0.2">
      <c r="K156882"/>
    </row>
    <row r="156883" spans="11:11" x14ac:dyDescent="0.2">
      <c r="K156883"/>
    </row>
    <row r="156884" spans="11:11" x14ac:dyDescent="0.2">
      <c r="K156884"/>
    </row>
    <row r="156885" spans="11:11" x14ac:dyDescent="0.2">
      <c r="K156885"/>
    </row>
    <row r="156886" spans="11:11" x14ac:dyDescent="0.2">
      <c r="K156886"/>
    </row>
    <row r="156887" spans="11:11" x14ac:dyDescent="0.2">
      <c r="K156887"/>
    </row>
    <row r="156888" spans="11:11" x14ac:dyDescent="0.2">
      <c r="K156888"/>
    </row>
    <row r="156889" spans="11:11" x14ac:dyDescent="0.2">
      <c r="K156889"/>
    </row>
    <row r="156890" spans="11:11" x14ac:dyDescent="0.2">
      <c r="K156890"/>
    </row>
    <row r="156891" spans="11:11" x14ac:dyDescent="0.2">
      <c r="K156891"/>
    </row>
    <row r="156892" spans="11:11" x14ac:dyDescent="0.2">
      <c r="K156892"/>
    </row>
    <row r="156893" spans="11:11" x14ac:dyDescent="0.2">
      <c r="K156893"/>
    </row>
    <row r="156894" spans="11:11" x14ac:dyDescent="0.2">
      <c r="K156894"/>
    </row>
    <row r="156895" spans="11:11" x14ac:dyDescent="0.2">
      <c r="K156895"/>
    </row>
    <row r="156896" spans="11:11" x14ac:dyDescent="0.2">
      <c r="K156896"/>
    </row>
    <row r="156897" spans="11:11" x14ac:dyDescent="0.2">
      <c r="K156897"/>
    </row>
    <row r="156898" spans="11:11" x14ac:dyDescent="0.2">
      <c r="K156898"/>
    </row>
    <row r="156899" spans="11:11" x14ac:dyDescent="0.2">
      <c r="K156899"/>
    </row>
    <row r="156900" spans="11:11" x14ac:dyDescent="0.2">
      <c r="K156900"/>
    </row>
    <row r="156901" spans="11:11" x14ac:dyDescent="0.2">
      <c r="K156901"/>
    </row>
    <row r="156902" spans="11:11" x14ac:dyDescent="0.2">
      <c r="K156902"/>
    </row>
    <row r="156903" spans="11:11" x14ac:dyDescent="0.2">
      <c r="K156903"/>
    </row>
    <row r="156904" spans="11:11" x14ac:dyDescent="0.2">
      <c r="K156904"/>
    </row>
    <row r="156905" spans="11:11" x14ac:dyDescent="0.2">
      <c r="K156905"/>
    </row>
    <row r="156906" spans="11:11" x14ac:dyDescent="0.2">
      <c r="K156906"/>
    </row>
    <row r="156907" spans="11:11" x14ac:dyDescent="0.2">
      <c r="K156907"/>
    </row>
    <row r="156908" spans="11:11" x14ac:dyDescent="0.2">
      <c r="K156908"/>
    </row>
    <row r="156909" spans="11:11" x14ac:dyDescent="0.2">
      <c r="K156909"/>
    </row>
    <row r="156910" spans="11:11" x14ac:dyDescent="0.2">
      <c r="K156910"/>
    </row>
    <row r="156911" spans="11:11" x14ac:dyDescent="0.2">
      <c r="K156911"/>
    </row>
    <row r="156912" spans="11:11" x14ac:dyDescent="0.2">
      <c r="K156912"/>
    </row>
    <row r="156913" spans="11:11" x14ac:dyDescent="0.2">
      <c r="K156913"/>
    </row>
    <row r="156914" spans="11:11" x14ac:dyDescent="0.2">
      <c r="K156914"/>
    </row>
    <row r="156915" spans="11:11" x14ac:dyDescent="0.2">
      <c r="K156915"/>
    </row>
    <row r="156916" spans="11:11" x14ac:dyDescent="0.2">
      <c r="K156916"/>
    </row>
    <row r="156917" spans="11:11" x14ac:dyDescent="0.2">
      <c r="K156917"/>
    </row>
    <row r="156918" spans="11:11" x14ac:dyDescent="0.2">
      <c r="K156918"/>
    </row>
    <row r="156919" spans="11:11" x14ac:dyDescent="0.2">
      <c r="K156919"/>
    </row>
    <row r="156920" spans="11:11" x14ac:dyDescent="0.2">
      <c r="K156920"/>
    </row>
    <row r="156921" spans="11:11" x14ac:dyDescent="0.2">
      <c r="K156921"/>
    </row>
    <row r="156922" spans="11:11" x14ac:dyDescent="0.2">
      <c r="K156922"/>
    </row>
    <row r="156923" spans="11:11" x14ac:dyDescent="0.2">
      <c r="K156923"/>
    </row>
    <row r="156924" spans="11:11" x14ac:dyDescent="0.2">
      <c r="K156924"/>
    </row>
    <row r="156925" spans="11:11" x14ac:dyDescent="0.2">
      <c r="K156925"/>
    </row>
    <row r="156926" spans="11:11" x14ac:dyDescent="0.2">
      <c r="K156926"/>
    </row>
    <row r="156927" spans="11:11" x14ac:dyDescent="0.2">
      <c r="K156927"/>
    </row>
    <row r="156928" spans="11:11" x14ac:dyDescent="0.2">
      <c r="K156928"/>
    </row>
    <row r="156929" spans="11:11" x14ac:dyDescent="0.2">
      <c r="K156929"/>
    </row>
    <row r="156930" spans="11:11" x14ac:dyDescent="0.2">
      <c r="K156930"/>
    </row>
    <row r="156931" spans="11:11" x14ac:dyDescent="0.2">
      <c r="K156931"/>
    </row>
    <row r="156932" spans="11:11" x14ac:dyDescent="0.2">
      <c r="K156932"/>
    </row>
    <row r="156933" spans="11:11" x14ac:dyDescent="0.2">
      <c r="K156933"/>
    </row>
    <row r="156934" spans="11:11" x14ac:dyDescent="0.2">
      <c r="K156934"/>
    </row>
    <row r="156935" spans="11:11" x14ac:dyDescent="0.2">
      <c r="K156935"/>
    </row>
    <row r="156936" spans="11:11" x14ac:dyDescent="0.2">
      <c r="K156936"/>
    </row>
    <row r="156937" spans="11:11" x14ac:dyDescent="0.2">
      <c r="K156937"/>
    </row>
    <row r="156938" spans="11:11" x14ac:dyDescent="0.2">
      <c r="K156938"/>
    </row>
    <row r="156939" spans="11:11" x14ac:dyDescent="0.2">
      <c r="K156939"/>
    </row>
    <row r="156940" spans="11:11" x14ac:dyDescent="0.2">
      <c r="K156940"/>
    </row>
    <row r="156941" spans="11:11" x14ac:dyDescent="0.2">
      <c r="K156941"/>
    </row>
    <row r="156942" spans="11:11" x14ac:dyDescent="0.2">
      <c r="K156942"/>
    </row>
    <row r="156943" spans="11:11" x14ac:dyDescent="0.2">
      <c r="K156943"/>
    </row>
    <row r="156944" spans="11:11" x14ac:dyDescent="0.2">
      <c r="K156944"/>
    </row>
    <row r="156945" spans="11:11" x14ac:dyDescent="0.2">
      <c r="K156945"/>
    </row>
    <row r="156946" spans="11:11" x14ac:dyDescent="0.2">
      <c r="K156946"/>
    </row>
    <row r="156947" spans="11:11" x14ac:dyDescent="0.2">
      <c r="K156947"/>
    </row>
    <row r="156948" spans="11:11" x14ac:dyDescent="0.2">
      <c r="K156948"/>
    </row>
    <row r="156949" spans="11:11" x14ac:dyDescent="0.2">
      <c r="K156949"/>
    </row>
    <row r="156950" spans="11:11" x14ac:dyDescent="0.2">
      <c r="K156950"/>
    </row>
    <row r="156951" spans="11:11" x14ac:dyDescent="0.2">
      <c r="K156951"/>
    </row>
    <row r="156952" spans="11:11" x14ac:dyDescent="0.2">
      <c r="K156952"/>
    </row>
    <row r="156953" spans="11:11" x14ac:dyDescent="0.2">
      <c r="K156953"/>
    </row>
    <row r="156954" spans="11:11" x14ac:dyDescent="0.2">
      <c r="K156954"/>
    </row>
    <row r="156955" spans="11:11" x14ac:dyDescent="0.2">
      <c r="K156955"/>
    </row>
    <row r="156956" spans="11:11" x14ac:dyDescent="0.2">
      <c r="K156956"/>
    </row>
    <row r="156957" spans="11:11" x14ac:dyDescent="0.2">
      <c r="K156957"/>
    </row>
    <row r="156958" spans="11:11" x14ac:dyDescent="0.2">
      <c r="K156958"/>
    </row>
    <row r="156959" spans="11:11" x14ac:dyDescent="0.2">
      <c r="K156959"/>
    </row>
    <row r="156960" spans="11:11" x14ac:dyDescent="0.2">
      <c r="K156960"/>
    </row>
    <row r="156961" spans="11:11" x14ac:dyDescent="0.2">
      <c r="K156961"/>
    </row>
    <row r="156962" spans="11:11" x14ac:dyDescent="0.2">
      <c r="K156962"/>
    </row>
    <row r="156963" spans="11:11" x14ac:dyDescent="0.2">
      <c r="K156963"/>
    </row>
    <row r="156964" spans="11:11" x14ac:dyDescent="0.2">
      <c r="K156964"/>
    </row>
    <row r="156965" spans="11:11" x14ac:dyDescent="0.2">
      <c r="K156965"/>
    </row>
    <row r="156966" spans="11:11" x14ac:dyDescent="0.2">
      <c r="K156966"/>
    </row>
    <row r="156967" spans="11:11" x14ac:dyDescent="0.2">
      <c r="K156967"/>
    </row>
    <row r="156968" spans="11:11" x14ac:dyDescent="0.2">
      <c r="K156968"/>
    </row>
    <row r="156969" spans="11:11" x14ac:dyDescent="0.2">
      <c r="K156969"/>
    </row>
    <row r="156970" spans="11:11" x14ac:dyDescent="0.2">
      <c r="K156970"/>
    </row>
    <row r="156971" spans="11:11" x14ac:dyDescent="0.2">
      <c r="K156971"/>
    </row>
    <row r="156972" spans="11:11" x14ac:dyDescent="0.2">
      <c r="K156972"/>
    </row>
    <row r="156973" spans="11:11" x14ac:dyDescent="0.2">
      <c r="K156973"/>
    </row>
    <row r="156974" spans="11:11" x14ac:dyDescent="0.2">
      <c r="K156974"/>
    </row>
    <row r="156975" spans="11:11" x14ac:dyDescent="0.2">
      <c r="K156975"/>
    </row>
    <row r="156976" spans="11:11" x14ac:dyDescent="0.2">
      <c r="K156976"/>
    </row>
    <row r="156977" spans="11:11" x14ac:dyDescent="0.2">
      <c r="K156977"/>
    </row>
    <row r="156978" spans="11:11" x14ac:dyDescent="0.2">
      <c r="K156978"/>
    </row>
    <row r="156979" spans="11:11" x14ac:dyDescent="0.2">
      <c r="K156979"/>
    </row>
    <row r="156980" spans="11:11" x14ac:dyDescent="0.2">
      <c r="K156980"/>
    </row>
    <row r="156981" spans="11:11" x14ac:dyDescent="0.2">
      <c r="K156981"/>
    </row>
    <row r="156982" spans="11:11" x14ac:dyDescent="0.2">
      <c r="K156982"/>
    </row>
    <row r="156983" spans="11:11" x14ac:dyDescent="0.2">
      <c r="K156983"/>
    </row>
    <row r="156984" spans="11:11" x14ac:dyDescent="0.2">
      <c r="K156984"/>
    </row>
    <row r="156985" spans="11:11" x14ac:dyDescent="0.2">
      <c r="K156985"/>
    </row>
    <row r="156986" spans="11:11" x14ac:dyDescent="0.2">
      <c r="K156986"/>
    </row>
    <row r="156987" spans="11:11" x14ac:dyDescent="0.2">
      <c r="K156987"/>
    </row>
    <row r="156988" spans="11:11" x14ac:dyDescent="0.2">
      <c r="K156988"/>
    </row>
    <row r="156989" spans="11:11" x14ac:dyDescent="0.2">
      <c r="K156989"/>
    </row>
    <row r="156990" spans="11:11" x14ac:dyDescent="0.2">
      <c r="K156990"/>
    </row>
    <row r="156991" spans="11:11" x14ac:dyDescent="0.2">
      <c r="K156991"/>
    </row>
    <row r="156992" spans="11:11" x14ac:dyDescent="0.2">
      <c r="K156992"/>
    </row>
    <row r="156993" spans="11:11" x14ac:dyDescent="0.2">
      <c r="K156993"/>
    </row>
    <row r="156994" spans="11:11" x14ac:dyDescent="0.2">
      <c r="K156994"/>
    </row>
    <row r="156995" spans="11:11" x14ac:dyDescent="0.2">
      <c r="K156995"/>
    </row>
    <row r="156996" spans="11:11" x14ac:dyDescent="0.2">
      <c r="K156996"/>
    </row>
    <row r="156997" spans="11:11" x14ac:dyDescent="0.2">
      <c r="K156997"/>
    </row>
    <row r="156998" spans="11:11" x14ac:dyDescent="0.2">
      <c r="K156998"/>
    </row>
    <row r="156999" spans="11:11" x14ac:dyDescent="0.2">
      <c r="K156999"/>
    </row>
    <row r="157000" spans="11:11" x14ac:dyDescent="0.2">
      <c r="K157000"/>
    </row>
    <row r="157001" spans="11:11" x14ac:dyDescent="0.2">
      <c r="K157001"/>
    </row>
    <row r="157002" spans="11:11" x14ac:dyDescent="0.2">
      <c r="K157002"/>
    </row>
    <row r="157003" spans="11:11" x14ac:dyDescent="0.2">
      <c r="K157003"/>
    </row>
    <row r="157004" spans="11:11" x14ac:dyDescent="0.2">
      <c r="K157004"/>
    </row>
    <row r="157005" spans="11:11" x14ac:dyDescent="0.2">
      <c r="K157005"/>
    </row>
    <row r="157006" spans="11:11" x14ac:dyDescent="0.2">
      <c r="K157006"/>
    </row>
    <row r="157007" spans="11:11" x14ac:dyDescent="0.2">
      <c r="K157007"/>
    </row>
    <row r="157008" spans="11:11" x14ac:dyDescent="0.2">
      <c r="K157008"/>
    </row>
    <row r="157009" spans="11:11" x14ac:dyDescent="0.2">
      <c r="K157009"/>
    </row>
    <row r="157010" spans="11:11" x14ac:dyDescent="0.2">
      <c r="K157010"/>
    </row>
    <row r="157011" spans="11:11" x14ac:dyDescent="0.2">
      <c r="K157011"/>
    </row>
    <row r="157012" spans="11:11" x14ac:dyDescent="0.2">
      <c r="K157012"/>
    </row>
    <row r="157013" spans="11:11" x14ac:dyDescent="0.2">
      <c r="K157013"/>
    </row>
    <row r="157014" spans="11:11" x14ac:dyDescent="0.2">
      <c r="K157014"/>
    </row>
    <row r="157015" spans="11:11" x14ac:dyDescent="0.2">
      <c r="K157015"/>
    </row>
    <row r="157016" spans="11:11" x14ac:dyDescent="0.2">
      <c r="K157016"/>
    </row>
    <row r="157017" spans="11:11" x14ac:dyDescent="0.2">
      <c r="K157017"/>
    </row>
    <row r="157018" spans="11:11" x14ac:dyDescent="0.2">
      <c r="K157018"/>
    </row>
    <row r="157019" spans="11:11" x14ac:dyDescent="0.2">
      <c r="K157019"/>
    </row>
    <row r="157020" spans="11:11" x14ac:dyDescent="0.2">
      <c r="K157020"/>
    </row>
    <row r="157021" spans="11:11" x14ac:dyDescent="0.2">
      <c r="K157021"/>
    </row>
    <row r="157022" spans="11:11" x14ac:dyDescent="0.2">
      <c r="K157022"/>
    </row>
    <row r="157023" spans="11:11" x14ac:dyDescent="0.2">
      <c r="K157023"/>
    </row>
    <row r="157024" spans="11:11" x14ac:dyDescent="0.2">
      <c r="K157024"/>
    </row>
    <row r="157025" spans="11:11" x14ac:dyDescent="0.2">
      <c r="K157025"/>
    </row>
    <row r="157026" spans="11:11" x14ac:dyDescent="0.2">
      <c r="K157026"/>
    </row>
    <row r="157027" spans="11:11" x14ac:dyDescent="0.2">
      <c r="K157027"/>
    </row>
    <row r="157028" spans="11:11" x14ac:dyDescent="0.2">
      <c r="K157028"/>
    </row>
    <row r="157029" spans="11:11" x14ac:dyDescent="0.2">
      <c r="K157029"/>
    </row>
    <row r="157030" spans="11:11" x14ac:dyDescent="0.2">
      <c r="K157030"/>
    </row>
    <row r="157031" spans="11:11" x14ac:dyDescent="0.2">
      <c r="K157031"/>
    </row>
    <row r="157032" spans="11:11" x14ac:dyDescent="0.2">
      <c r="K157032"/>
    </row>
    <row r="157033" spans="11:11" x14ac:dyDescent="0.2">
      <c r="K157033"/>
    </row>
    <row r="157034" spans="11:11" x14ac:dyDescent="0.2">
      <c r="K157034"/>
    </row>
    <row r="157035" spans="11:11" x14ac:dyDescent="0.2">
      <c r="K157035"/>
    </row>
    <row r="157036" spans="11:11" x14ac:dyDescent="0.2">
      <c r="K157036"/>
    </row>
    <row r="157037" spans="11:11" x14ac:dyDescent="0.2">
      <c r="K157037"/>
    </row>
    <row r="157038" spans="11:11" x14ac:dyDescent="0.2">
      <c r="K157038"/>
    </row>
    <row r="157039" spans="11:11" x14ac:dyDescent="0.2">
      <c r="K157039"/>
    </row>
    <row r="157040" spans="11:11" x14ac:dyDescent="0.2">
      <c r="K157040"/>
    </row>
    <row r="157041" spans="11:11" x14ac:dyDescent="0.2">
      <c r="K157041"/>
    </row>
    <row r="157042" spans="11:11" x14ac:dyDescent="0.2">
      <c r="K157042"/>
    </row>
    <row r="157043" spans="11:11" x14ac:dyDescent="0.2">
      <c r="K157043"/>
    </row>
    <row r="157044" spans="11:11" x14ac:dyDescent="0.2">
      <c r="K157044"/>
    </row>
    <row r="157045" spans="11:11" x14ac:dyDescent="0.2">
      <c r="K157045"/>
    </row>
    <row r="157046" spans="11:11" x14ac:dyDescent="0.2">
      <c r="K157046"/>
    </row>
    <row r="157047" spans="11:11" x14ac:dyDescent="0.2">
      <c r="K157047"/>
    </row>
    <row r="157048" spans="11:11" x14ac:dyDescent="0.2">
      <c r="K157048"/>
    </row>
    <row r="157049" spans="11:11" x14ac:dyDescent="0.2">
      <c r="K157049"/>
    </row>
    <row r="157050" spans="11:11" x14ac:dyDescent="0.2">
      <c r="K157050"/>
    </row>
    <row r="157051" spans="11:11" x14ac:dyDescent="0.2">
      <c r="K157051"/>
    </row>
    <row r="157052" spans="11:11" x14ac:dyDescent="0.2">
      <c r="K157052"/>
    </row>
    <row r="157053" spans="11:11" x14ac:dyDescent="0.2">
      <c r="K157053"/>
    </row>
    <row r="157054" spans="11:11" x14ac:dyDescent="0.2">
      <c r="K157054"/>
    </row>
    <row r="157055" spans="11:11" x14ac:dyDescent="0.2">
      <c r="K157055"/>
    </row>
    <row r="157056" spans="11:11" x14ac:dyDescent="0.2">
      <c r="K157056"/>
    </row>
    <row r="157057" spans="11:11" x14ac:dyDescent="0.2">
      <c r="K157057"/>
    </row>
    <row r="157058" spans="11:11" x14ac:dyDescent="0.2">
      <c r="K157058"/>
    </row>
    <row r="157059" spans="11:11" x14ac:dyDescent="0.2">
      <c r="K157059"/>
    </row>
    <row r="157060" spans="11:11" x14ac:dyDescent="0.2">
      <c r="K157060"/>
    </row>
    <row r="157061" spans="11:11" x14ac:dyDescent="0.2">
      <c r="K157061"/>
    </row>
    <row r="157062" spans="11:11" x14ac:dyDescent="0.2">
      <c r="K157062"/>
    </row>
    <row r="157063" spans="11:11" x14ac:dyDescent="0.2">
      <c r="K157063"/>
    </row>
    <row r="157064" spans="11:11" x14ac:dyDescent="0.2">
      <c r="K157064"/>
    </row>
    <row r="157065" spans="11:11" x14ac:dyDescent="0.2">
      <c r="K157065"/>
    </row>
    <row r="157066" spans="11:11" x14ac:dyDescent="0.2">
      <c r="K157066"/>
    </row>
    <row r="157067" spans="11:11" x14ac:dyDescent="0.2">
      <c r="K157067"/>
    </row>
    <row r="157068" spans="11:11" x14ac:dyDescent="0.2">
      <c r="K157068"/>
    </row>
    <row r="157069" spans="11:11" x14ac:dyDescent="0.2">
      <c r="K157069"/>
    </row>
    <row r="157070" spans="11:11" x14ac:dyDescent="0.2">
      <c r="K157070"/>
    </row>
    <row r="157071" spans="11:11" x14ac:dyDescent="0.2">
      <c r="K157071"/>
    </row>
    <row r="157072" spans="11:11" x14ac:dyDescent="0.2">
      <c r="K157072"/>
    </row>
    <row r="157073" spans="11:11" x14ac:dyDescent="0.2">
      <c r="K157073"/>
    </row>
    <row r="157074" spans="11:11" x14ac:dyDescent="0.2">
      <c r="K157074"/>
    </row>
    <row r="157075" spans="11:11" x14ac:dyDescent="0.2">
      <c r="K157075"/>
    </row>
    <row r="157076" spans="11:11" x14ac:dyDescent="0.2">
      <c r="K157076"/>
    </row>
    <row r="157077" spans="11:11" x14ac:dyDescent="0.2">
      <c r="K157077"/>
    </row>
    <row r="157078" spans="11:11" x14ac:dyDescent="0.2">
      <c r="K157078"/>
    </row>
    <row r="157079" spans="11:11" x14ac:dyDescent="0.2">
      <c r="K157079"/>
    </row>
    <row r="157080" spans="11:11" x14ac:dyDescent="0.2">
      <c r="K157080"/>
    </row>
    <row r="157081" spans="11:11" x14ac:dyDescent="0.2">
      <c r="K157081"/>
    </row>
    <row r="157082" spans="11:11" x14ac:dyDescent="0.2">
      <c r="K157082"/>
    </row>
    <row r="157083" spans="11:11" x14ac:dyDescent="0.2">
      <c r="K157083"/>
    </row>
    <row r="157084" spans="11:11" x14ac:dyDescent="0.2">
      <c r="K157084"/>
    </row>
    <row r="157085" spans="11:11" x14ac:dyDescent="0.2">
      <c r="K157085"/>
    </row>
    <row r="157086" spans="11:11" x14ac:dyDescent="0.2">
      <c r="K157086"/>
    </row>
    <row r="157087" spans="11:11" x14ac:dyDescent="0.2">
      <c r="K157087"/>
    </row>
    <row r="157088" spans="11:11" x14ac:dyDescent="0.2">
      <c r="K157088"/>
    </row>
    <row r="157089" spans="11:11" x14ac:dyDescent="0.2">
      <c r="K157089"/>
    </row>
    <row r="157090" spans="11:11" x14ac:dyDescent="0.2">
      <c r="K157090"/>
    </row>
    <row r="157091" spans="11:11" x14ac:dyDescent="0.2">
      <c r="K157091"/>
    </row>
    <row r="157092" spans="11:11" x14ac:dyDescent="0.2">
      <c r="K157092"/>
    </row>
    <row r="157093" spans="11:11" x14ac:dyDescent="0.2">
      <c r="K157093"/>
    </row>
    <row r="157094" spans="11:11" x14ac:dyDescent="0.2">
      <c r="K157094"/>
    </row>
    <row r="157095" spans="11:11" x14ac:dyDescent="0.2">
      <c r="K157095"/>
    </row>
    <row r="157096" spans="11:11" x14ac:dyDescent="0.2">
      <c r="K157096"/>
    </row>
    <row r="157097" spans="11:11" x14ac:dyDescent="0.2">
      <c r="K157097"/>
    </row>
    <row r="157098" spans="11:11" x14ac:dyDescent="0.2">
      <c r="K157098"/>
    </row>
    <row r="157099" spans="11:11" x14ac:dyDescent="0.2">
      <c r="K157099"/>
    </row>
    <row r="157100" spans="11:11" x14ac:dyDescent="0.2">
      <c r="K157100"/>
    </row>
    <row r="157101" spans="11:11" x14ac:dyDescent="0.2">
      <c r="K157101"/>
    </row>
    <row r="157102" spans="11:11" x14ac:dyDescent="0.2">
      <c r="K157102"/>
    </row>
    <row r="157103" spans="11:11" x14ac:dyDescent="0.2">
      <c r="K157103"/>
    </row>
    <row r="157104" spans="11:11" x14ac:dyDescent="0.2">
      <c r="K157104"/>
    </row>
    <row r="157105" spans="11:11" x14ac:dyDescent="0.2">
      <c r="K157105"/>
    </row>
    <row r="157106" spans="11:11" x14ac:dyDescent="0.2">
      <c r="K157106"/>
    </row>
    <row r="157107" spans="11:11" x14ac:dyDescent="0.2">
      <c r="K157107"/>
    </row>
    <row r="157108" spans="11:11" x14ac:dyDescent="0.2">
      <c r="K157108"/>
    </row>
    <row r="157109" spans="11:11" x14ac:dyDescent="0.2">
      <c r="K157109"/>
    </row>
    <row r="157110" spans="11:11" x14ac:dyDescent="0.2">
      <c r="K157110"/>
    </row>
    <row r="157111" spans="11:11" x14ac:dyDescent="0.2">
      <c r="K157111"/>
    </row>
    <row r="157112" spans="11:11" x14ac:dyDescent="0.2">
      <c r="K157112"/>
    </row>
    <row r="157113" spans="11:11" x14ac:dyDescent="0.2">
      <c r="K157113"/>
    </row>
    <row r="157114" spans="11:11" x14ac:dyDescent="0.2">
      <c r="K157114"/>
    </row>
    <row r="157115" spans="11:11" x14ac:dyDescent="0.2">
      <c r="K157115"/>
    </row>
    <row r="157116" spans="11:11" x14ac:dyDescent="0.2">
      <c r="K157116"/>
    </row>
    <row r="157117" spans="11:11" x14ac:dyDescent="0.2">
      <c r="K157117"/>
    </row>
    <row r="157118" spans="11:11" x14ac:dyDescent="0.2">
      <c r="K157118"/>
    </row>
    <row r="157119" spans="11:11" x14ac:dyDescent="0.2">
      <c r="K157119"/>
    </row>
    <row r="157120" spans="11:11" x14ac:dyDescent="0.2">
      <c r="K157120"/>
    </row>
    <row r="157121" spans="11:11" x14ac:dyDescent="0.2">
      <c r="K157121"/>
    </row>
    <row r="157122" spans="11:11" x14ac:dyDescent="0.2">
      <c r="K157122"/>
    </row>
    <row r="157123" spans="11:11" x14ac:dyDescent="0.2">
      <c r="K157123"/>
    </row>
    <row r="157124" spans="11:11" x14ac:dyDescent="0.2">
      <c r="K157124"/>
    </row>
    <row r="157125" spans="11:11" x14ac:dyDescent="0.2">
      <c r="K157125"/>
    </row>
    <row r="157126" spans="11:11" x14ac:dyDescent="0.2">
      <c r="K157126"/>
    </row>
    <row r="157127" spans="11:11" x14ac:dyDescent="0.2">
      <c r="K157127"/>
    </row>
    <row r="157128" spans="11:11" x14ac:dyDescent="0.2">
      <c r="K157128"/>
    </row>
    <row r="157129" spans="11:11" x14ac:dyDescent="0.2">
      <c r="K157129"/>
    </row>
    <row r="157130" spans="11:11" x14ac:dyDescent="0.2">
      <c r="K157130"/>
    </row>
    <row r="157131" spans="11:11" x14ac:dyDescent="0.2">
      <c r="K157131"/>
    </row>
    <row r="157132" spans="11:11" x14ac:dyDescent="0.2">
      <c r="K157132"/>
    </row>
    <row r="157133" spans="11:11" x14ac:dyDescent="0.2">
      <c r="K157133"/>
    </row>
    <row r="157134" spans="11:11" x14ac:dyDescent="0.2">
      <c r="K157134"/>
    </row>
    <row r="157135" spans="11:11" x14ac:dyDescent="0.2">
      <c r="K157135"/>
    </row>
    <row r="157136" spans="11:11" x14ac:dyDescent="0.2">
      <c r="K157136"/>
    </row>
    <row r="157137" spans="11:11" x14ac:dyDescent="0.2">
      <c r="K157137"/>
    </row>
    <row r="157138" spans="11:11" x14ac:dyDescent="0.2">
      <c r="K157138"/>
    </row>
    <row r="157139" spans="11:11" x14ac:dyDescent="0.2">
      <c r="K157139"/>
    </row>
    <row r="157140" spans="11:11" x14ac:dyDescent="0.2">
      <c r="K157140"/>
    </row>
    <row r="157141" spans="11:11" x14ac:dyDescent="0.2">
      <c r="K157141"/>
    </row>
    <row r="157142" spans="11:11" x14ac:dyDescent="0.2">
      <c r="K157142"/>
    </row>
    <row r="157143" spans="11:11" x14ac:dyDescent="0.2">
      <c r="K157143"/>
    </row>
    <row r="157144" spans="11:11" x14ac:dyDescent="0.2">
      <c r="K157144"/>
    </row>
    <row r="157145" spans="11:11" x14ac:dyDescent="0.2">
      <c r="K157145"/>
    </row>
    <row r="157146" spans="11:11" x14ac:dyDescent="0.2">
      <c r="K157146"/>
    </row>
    <row r="157147" spans="11:11" x14ac:dyDescent="0.2">
      <c r="K157147"/>
    </row>
    <row r="157148" spans="11:11" x14ac:dyDescent="0.2">
      <c r="K157148"/>
    </row>
    <row r="157149" spans="11:11" x14ac:dyDescent="0.2">
      <c r="K157149"/>
    </row>
    <row r="157150" spans="11:11" x14ac:dyDescent="0.2">
      <c r="K157150"/>
    </row>
    <row r="157151" spans="11:11" x14ac:dyDescent="0.2">
      <c r="K157151"/>
    </row>
    <row r="157152" spans="11:11" x14ac:dyDescent="0.2">
      <c r="K157152"/>
    </row>
    <row r="157153" spans="11:11" x14ac:dyDescent="0.2">
      <c r="K157153"/>
    </row>
    <row r="157154" spans="11:11" x14ac:dyDescent="0.2">
      <c r="K157154"/>
    </row>
    <row r="157155" spans="11:11" x14ac:dyDescent="0.2">
      <c r="K157155"/>
    </row>
    <row r="157156" spans="11:11" x14ac:dyDescent="0.2">
      <c r="K157156"/>
    </row>
    <row r="157157" spans="11:11" x14ac:dyDescent="0.2">
      <c r="K157157"/>
    </row>
    <row r="157158" spans="11:11" x14ac:dyDescent="0.2">
      <c r="K157158"/>
    </row>
    <row r="157159" spans="11:11" x14ac:dyDescent="0.2">
      <c r="K157159"/>
    </row>
    <row r="157160" spans="11:11" x14ac:dyDescent="0.2">
      <c r="K157160"/>
    </row>
    <row r="157161" spans="11:11" x14ac:dyDescent="0.2">
      <c r="K157161"/>
    </row>
    <row r="157162" spans="11:11" x14ac:dyDescent="0.2">
      <c r="K157162"/>
    </row>
    <row r="157163" spans="11:11" x14ac:dyDescent="0.2">
      <c r="K157163"/>
    </row>
    <row r="157164" spans="11:11" x14ac:dyDescent="0.2">
      <c r="K157164"/>
    </row>
    <row r="157165" spans="11:11" x14ac:dyDescent="0.2">
      <c r="K157165"/>
    </row>
    <row r="157166" spans="11:11" x14ac:dyDescent="0.2">
      <c r="K157166"/>
    </row>
    <row r="157167" spans="11:11" x14ac:dyDescent="0.2">
      <c r="K157167"/>
    </row>
    <row r="157168" spans="11:11" x14ac:dyDescent="0.2">
      <c r="K157168"/>
    </row>
    <row r="157169" spans="11:11" x14ac:dyDescent="0.2">
      <c r="K157169"/>
    </row>
    <row r="157170" spans="11:11" x14ac:dyDescent="0.2">
      <c r="K157170"/>
    </row>
    <row r="157171" spans="11:11" x14ac:dyDescent="0.2">
      <c r="K157171"/>
    </row>
    <row r="157172" spans="11:11" x14ac:dyDescent="0.2">
      <c r="K157172"/>
    </row>
    <row r="157173" spans="11:11" x14ac:dyDescent="0.2">
      <c r="K157173"/>
    </row>
    <row r="157174" spans="11:11" x14ac:dyDescent="0.2">
      <c r="K157174"/>
    </row>
    <row r="157175" spans="11:11" x14ac:dyDescent="0.2">
      <c r="K157175"/>
    </row>
    <row r="157176" spans="11:11" x14ac:dyDescent="0.2">
      <c r="K157176"/>
    </row>
    <row r="157177" spans="11:11" x14ac:dyDescent="0.2">
      <c r="K157177"/>
    </row>
    <row r="157178" spans="11:11" x14ac:dyDescent="0.2">
      <c r="K157178"/>
    </row>
    <row r="157179" spans="11:11" x14ac:dyDescent="0.2">
      <c r="K157179"/>
    </row>
    <row r="157180" spans="11:11" x14ac:dyDescent="0.2">
      <c r="K157180"/>
    </row>
    <row r="157181" spans="11:11" x14ac:dyDescent="0.2">
      <c r="K157181"/>
    </row>
    <row r="157182" spans="11:11" x14ac:dyDescent="0.2">
      <c r="K157182"/>
    </row>
    <row r="157183" spans="11:11" x14ac:dyDescent="0.2">
      <c r="K157183"/>
    </row>
    <row r="157184" spans="11:11" x14ac:dyDescent="0.2">
      <c r="K157184"/>
    </row>
    <row r="157185" spans="11:11" x14ac:dyDescent="0.2">
      <c r="K157185"/>
    </row>
    <row r="157186" spans="11:11" x14ac:dyDescent="0.2">
      <c r="K157186"/>
    </row>
    <row r="157187" spans="11:11" x14ac:dyDescent="0.2">
      <c r="K157187"/>
    </row>
    <row r="157188" spans="11:11" x14ac:dyDescent="0.2">
      <c r="K157188"/>
    </row>
    <row r="157189" spans="11:11" x14ac:dyDescent="0.2">
      <c r="K157189"/>
    </row>
    <row r="157190" spans="11:11" x14ac:dyDescent="0.2">
      <c r="K157190"/>
    </row>
    <row r="157191" spans="11:11" x14ac:dyDescent="0.2">
      <c r="K157191"/>
    </row>
    <row r="157192" spans="11:11" x14ac:dyDescent="0.2">
      <c r="K157192"/>
    </row>
    <row r="157193" spans="11:11" x14ac:dyDescent="0.2">
      <c r="K157193"/>
    </row>
    <row r="157194" spans="11:11" x14ac:dyDescent="0.2">
      <c r="K157194"/>
    </row>
    <row r="157195" spans="11:11" x14ac:dyDescent="0.2">
      <c r="K157195"/>
    </row>
    <row r="157196" spans="11:11" x14ac:dyDescent="0.2">
      <c r="K157196"/>
    </row>
    <row r="157197" spans="11:11" x14ac:dyDescent="0.2">
      <c r="K157197"/>
    </row>
    <row r="157198" spans="11:11" x14ac:dyDescent="0.2">
      <c r="K157198"/>
    </row>
    <row r="157199" spans="11:11" x14ac:dyDescent="0.2">
      <c r="K157199"/>
    </row>
    <row r="157200" spans="11:11" x14ac:dyDescent="0.2">
      <c r="K157200"/>
    </row>
    <row r="157201" spans="11:11" x14ac:dyDescent="0.2">
      <c r="K157201"/>
    </row>
    <row r="157202" spans="11:11" x14ac:dyDescent="0.2">
      <c r="K157202"/>
    </row>
    <row r="157203" spans="11:11" x14ac:dyDescent="0.2">
      <c r="K157203"/>
    </row>
    <row r="157204" spans="11:11" x14ac:dyDescent="0.2">
      <c r="K157204"/>
    </row>
    <row r="157205" spans="11:11" x14ac:dyDescent="0.2">
      <c r="K157205"/>
    </row>
    <row r="157206" spans="11:11" x14ac:dyDescent="0.2">
      <c r="K157206"/>
    </row>
    <row r="157207" spans="11:11" x14ac:dyDescent="0.2">
      <c r="K157207"/>
    </row>
    <row r="157208" spans="11:11" x14ac:dyDescent="0.2">
      <c r="K157208"/>
    </row>
    <row r="157209" spans="11:11" x14ac:dyDescent="0.2">
      <c r="K157209"/>
    </row>
    <row r="157210" spans="11:11" x14ac:dyDescent="0.2">
      <c r="K157210"/>
    </row>
    <row r="157211" spans="11:11" x14ac:dyDescent="0.2">
      <c r="K157211"/>
    </row>
    <row r="157212" spans="11:11" x14ac:dyDescent="0.2">
      <c r="K157212"/>
    </row>
    <row r="157213" spans="11:11" x14ac:dyDescent="0.2">
      <c r="K157213"/>
    </row>
    <row r="157214" spans="11:11" x14ac:dyDescent="0.2">
      <c r="K157214"/>
    </row>
    <row r="157215" spans="11:11" x14ac:dyDescent="0.2">
      <c r="K157215"/>
    </row>
    <row r="157216" spans="11:11" x14ac:dyDescent="0.2">
      <c r="K157216"/>
    </row>
    <row r="157217" spans="11:11" x14ac:dyDescent="0.2">
      <c r="K157217"/>
    </row>
    <row r="157218" spans="11:11" x14ac:dyDescent="0.2">
      <c r="K157218"/>
    </row>
    <row r="157219" spans="11:11" x14ac:dyDescent="0.2">
      <c r="K157219"/>
    </row>
    <row r="157220" spans="11:11" x14ac:dyDescent="0.2">
      <c r="K157220"/>
    </row>
    <row r="157221" spans="11:11" x14ac:dyDescent="0.2">
      <c r="K157221"/>
    </row>
    <row r="157222" spans="11:11" x14ac:dyDescent="0.2">
      <c r="K157222"/>
    </row>
    <row r="157223" spans="11:11" x14ac:dyDescent="0.2">
      <c r="K157223"/>
    </row>
    <row r="157224" spans="11:11" x14ac:dyDescent="0.2">
      <c r="K157224"/>
    </row>
    <row r="157225" spans="11:11" x14ac:dyDescent="0.2">
      <c r="K157225"/>
    </row>
    <row r="157226" spans="11:11" x14ac:dyDescent="0.2">
      <c r="K157226"/>
    </row>
    <row r="157227" spans="11:11" x14ac:dyDescent="0.2">
      <c r="K157227"/>
    </row>
    <row r="157228" spans="11:11" x14ac:dyDescent="0.2">
      <c r="K157228"/>
    </row>
    <row r="157229" spans="11:11" x14ac:dyDescent="0.2">
      <c r="K157229"/>
    </row>
    <row r="157230" spans="11:11" x14ac:dyDescent="0.2">
      <c r="K157230"/>
    </row>
    <row r="157231" spans="11:11" x14ac:dyDescent="0.2">
      <c r="K157231"/>
    </row>
    <row r="157232" spans="11:11" x14ac:dyDescent="0.2">
      <c r="K157232"/>
    </row>
    <row r="157233" spans="11:11" x14ac:dyDescent="0.2">
      <c r="K157233"/>
    </row>
    <row r="157234" spans="11:11" x14ac:dyDescent="0.2">
      <c r="K157234"/>
    </row>
    <row r="157235" spans="11:11" x14ac:dyDescent="0.2">
      <c r="K157235"/>
    </row>
    <row r="157236" spans="11:11" x14ac:dyDescent="0.2">
      <c r="K157236"/>
    </row>
    <row r="157237" spans="11:11" x14ac:dyDescent="0.2">
      <c r="K157237"/>
    </row>
    <row r="157238" spans="11:11" x14ac:dyDescent="0.2">
      <c r="K157238"/>
    </row>
    <row r="157239" spans="11:11" x14ac:dyDescent="0.2">
      <c r="K157239"/>
    </row>
    <row r="157240" spans="11:11" x14ac:dyDescent="0.2">
      <c r="K157240"/>
    </row>
    <row r="157241" spans="11:11" x14ac:dyDescent="0.2">
      <c r="K157241"/>
    </row>
    <row r="157242" spans="11:11" x14ac:dyDescent="0.2">
      <c r="K157242"/>
    </row>
    <row r="157243" spans="11:11" x14ac:dyDescent="0.2">
      <c r="K157243"/>
    </row>
    <row r="157244" spans="11:11" x14ac:dyDescent="0.2">
      <c r="K157244"/>
    </row>
    <row r="157245" spans="11:11" x14ac:dyDescent="0.2">
      <c r="K157245"/>
    </row>
    <row r="157246" spans="11:11" x14ac:dyDescent="0.2">
      <c r="K157246"/>
    </row>
    <row r="157247" spans="11:11" x14ac:dyDescent="0.2">
      <c r="K157247"/>
    </row>
    <row r="157248" spans="11:11" x14ac:dyDescent="0.2">
      <c r="K157248"/>
    </row>
    <row r="157249" spans="11:11" x14ac:dyDescent="0.2">
      <c r="K157249"/>
    </row>
    <row r="157250" spans="11:11" x14ac:dyDescent="0.2">
      <c r="K157250"/>
    </row>
    <row r="157251" spans="11:11" x14ac:dyDescent="0.2">
      <c r="K157251"/>
    </row>
    <row r="157252" spans="11:11" x14ac:dyDescent="0.2">
      <c r="K157252"/>
    </row>
    <row r="157253" spans="11:11" x14ac:dyDescent="0.2">
      <c r="K157253"/>
    </row>
    <row r="157254" spans="11:11" x14ac:dyDescent="0.2">
      <c r="K157254"/>
    </row>
    <row r="157255" spans="11:11" x14ac:dyDescent="0.2">
      <c r="K157255"/>
    </row>
    <row r="157256" spans="11:11" x14ac:dyDescent="0.2">
      <c r="K157256"/>
    </row>
    <row r="157257" spans="11:11" x14ac:dyDescent="0.2">
      <c r="K157257"/>
    </row>
    <row r="157258" spans="11:11" x14ac:dyDescent="0.2">
      <c r="K157258"/>
    </row>
    <row r="157259" spans="11:11" x14ac:dyDescent="0.2">
      <c r="K157259"/>
    </row>
    <row r="157260" spans="11:11" x14ac:dyDescent="0.2">
      <c r="K157260"/>
    </row>
    <row r="157261" spans="11:11" x14ac:dyDescent="0.2">
      <c r="K157261"/>
    </row>
    <row r="157262" spans="11:11" x14ac:dyDescent="0.2">
      <c r="K157262"/>
    </row>
    <row r="157263" spans="11:11" x14ac:dyDescent="0.2">
      <c r="K157263"/>
    </row>
    <row r="157264" spans="11:11" x14ac:dyDescent="0.2">
      <c r="K157264"/>
    </row>
    <row r="157265" spans="11:11" x14ac:dyDescent="0.2">
      <c r="K157265"/>
    </row>
    <row r="157266" spans="11:11" x14ac:dyDescent="0.2">
      <c r="K157266"/>
    </row>
    <row r="157267" spans="11:11" x14ac:dyDescent="0.2">
      <c r="K157267"/>
    </row>
    <row r="157268" spans="11:11" x14ac:dyDescent="0.2">
      <c r="K157268"/>
    </row>
    <row r="157269" spans="11:11" x14ac:dyDescent="0.2">
      <c r="K157269"/>
    </row>
    <row r="157270" spans="11:11" x14ac:dyDescent="0.2">
      <c r="K157270"/>
    </row>
    <row r="157271" spans="11:11" x14ac:dyDescent="0.2">
      <c r="K157271"/>
    </row>
    <row r="157272" spans="11:11" x14ac:dyDescent="0.2">
      <c r="K157272"/>
    </row>
    <row r="157273" spans="11:11" x14ac:dyDescent="0.2">
      <c r="K157273"/>
    </row>
    <row r="157274" spans="11:11" x14ac:dyDescent="0.2">
      <c r="K157274"/>
    </row>
    <row r="157275" spans="11:11" x14ac:dyDescent="0.2">
      <c r="K157275"/>
    </row>
    <row r="157276" spans="11:11" x14ac:dyDescent="0.2">
      <c r="K157276"/>
    </row>
    <row r="157277" spans="11:11" x14ac:dyDescent="0.2">
      <c r="K157277"/>
    </row>
    <row r="157278" spans="11:11" x14ac:dyDescent="0.2">
      <c r="K157278"/>
    </row>
    <row r="157279" spans="11:11" x14ac:dyDescent="0.2">
      <c r="K157279"/>
    </row>
    <row r="157280" spans="11:11" x14ac:dyDescent="0.2">
      <c r="K157280"/>
    </row>
    <row r="157281" spans="11:11" x14ac:dyDescent="0.2">
      <c r="K157281"/>
    </row>
    <row r="157282" spans="11:11" x14ac:dyDescent="0.2">
      <c r="K157282"/>
    </row>
    <row r="157283" spans="11:11" x14ac:dyDescent="0.2">
      <c r="K157283"/>
    </row>
    <row r="157284" spans="11:11" x14ac:dyDescent="0.2">
      <c r="K157284"/>
    </row>
    <row r="157285" spans="11:11" x14ac:dyDescent="0.2">
      <c r="K157285"/>
    </row>
    <row r="157286" spans="11:11" x14ac:dyDescent="0.2">
      <c r="K157286"/>
    </row>
    <row r="157287" spans="11:11" x14ac:dyDescent="0.2">
      <c r="K157287"/>
    </row>
    <row r="157288" spans="11:11" x14ac:dyDescent="0.2">
      <c r="K157288"/>
    </row>
    <row r="157289" spans="11:11" x14ac:dyDescent="0.2">
      <c r="K157289"/>
    </row>
    <row r="157290" spans="11:11" x14ac:dyDescent="0.2">
      <c r="K157290"/>
    </row>
    <row r="157291" spans="11:11" x14ac:dyDescent="0.2">
      <c r="K157291"/>
    </row>
    <row r="157292" spans="11:11" x14ac:dyDescent="0.2">
      <c r="K157292"/>
    </row>
    <row r="157293" spans="11:11" x14ac:dyDescent="0.2">
      <c r="K157293"/>
    </row>
    <row r="157294" spans="11:11" x14ac:dyDescent="0.2">
      <c r="K157294"/>
    </row>
    <row r="157295" spans="11:11" x14ac:dyDescent="0.2">
      <c r="K157295"/>
    </row>
    <row r="157296" spans="11:11" x14ac:dyDescent="0.2">
      <c r="K157296"/>
    </row>
    <row r="157297" spans="11:11" x14ac:dyDescent="0.2">
      <c r="K157297"/>
    </row>
    <row r="157298" spans="11:11" x14ac:dyDescent="0.2">
      <c r="K157298"/>
    </row>
    <row r="157299" spans="11:11" x14ac:dyDescent="0.2">
      <c r="K157299"/>
    </row>
    <row r="157300" spans="11:11" x14ac:dyDescent="0.2">
      <c r="K157300"/>
    </row>
    <row r="157301" spans="11:11" x14ac:dyDescent="0.2">
      <c r="K157301"/>
    </row>
    <row r="157302" spans="11:11" x14ac:dyDescent="0.2">
      <c r="K157302"/>
    </row>
    <row r="157303" spans="11:11" x14ac:dyDescent="0.2">
      <c r="K157303"/>
    </row>
    <row r="157304" spans="11:11" x14ac:dyDescent="0.2">
      <c r="K157304"/>
    </row>
    <row r="157305" spans="11:11" x14ac:dyDescent="0.2">
      <c r="K157305"/>
    </row>
    <row r="157306" spans="11:11" x14ac:dyDescent="0.2">
      <c r="K157306"/>
    </row>
    <row r="157307" spans="11:11" x14ac:dyDescent="0.2">
      <c r="K157307"/>
    </row>
    <row r="157308" spans="11:11" x14ac:dyDescent="0.2">
      <c r="K157308"/>
    </row>
    <row r="157309" spans="11:11" x14ac:dyDescent="0.2">
      <c r="K157309"/>
    </row>
    <row r="157310" spans="11:11" x14ac:dyDescent="0.2">
      <c r="K157310"/>
    </row>
    <row r="157311" spans="11:11" x14ac:dyDescent="0.2">
      <c r="K157311"/>
    </row>
    <row r="157312" spans="11:11" x14ac:dyDescent="0.2">
      <c r="K157312"/>
    </row>
    <row r="157313" spans="11:11" x14ac:dyDescent="0.2">
      <c r="K157313"/>
    </row>
    <row r="157314" spans="11:11" x14ac:dyDescent="0.2">
      <c r="K157314"/>
    </row>
    <row r="157315" spans="11:11" x14ac:dyDescent="0.2">
      <c r="K157315"/>
    </row>
    <row r="157316" spans="11:11" x14ac:dyDescent="0.2">
      <c r="K157316"/>
    </row>
    <row r="157317" spans="11:11" x14ac:dyDescent="0.2">
      <c r="K157317"/>
    </row>
    <row r="157318" spans="11:11" x14ac:dyDescent="0.2">
      <c r="K157318"/>
    </row>
    <row r="157319" spans="11:11" x14ac:dyDescent="0.2">
      <c r="K157319"/>
    </row>
    <row r="157320" spans="11:11" x14ac:dyDescent="0.2">
      <c r="K157320"/>
    </row>
    <row r="157321" spans="11:11" x14ac:dyDescent="0.2">
      <c r="K157321"/>
    </row>
    <row r="157322" spans="11:11" x14ac:dyDescent="0.2">
      <c r="K157322"/>
    </row>
    <row r="157323" spans="11:11" x14ac:dyDescent="0.2">
      <c r="K157323"/>
    </row>
    <row r="157324" spans="11:11" x14ac:dyDescent="0.2">
      <c r="K157324"/>
    </row>
    <row r="157325" spans="11:11" x14ac:dyDescent="0.2">
      <c r="K157325"/>
    </row>
    <row r="157326" spans="11:11" x14ac:dyDescent="0.2">
      <c r="K157326"/>
    </row>
    <row r="157327" spans="11:11" x14ac:dyDescent="0.2">
      <c r="K157327"/>
    </row>
    <row r="157328" spans="11:11" x14ac:dyDescent="0.2">
      <c r="K157328"/>
    </row>
    <row r="157329" spans="11:11" x14ac:dyDescent="0.2">
      <c r="K157329"/>
    </row>
    <row r="157330" spans="11:11" x14ac:dyDescent="0.2">
      <c r="K157330"/>
    </row>
    <row r="157331" spans="11:11" x14ac:dyDescent="0.2">
      <c r="K157331"/>
    </row>
    <row r="157332" spans="11:11" x14ac:dyDescent="0.2">
      <c r="K157332"/>
    </row>
    <row r="157333" spans="11:11" x14ac:dyDescent="0.2">
      <c r="K157333"/>
    </row>
    <row r="157334" spans="11:11" x14ac:dyDescent="0.2">
      <c r="K157334"/>
    </row>
    <row r="157335" spans="11:11" x14ac:dyDescent="0.2">
      <c r="K157335"/>
    </row>
    <row r="157336" spans="11:11" x14ac:dyDescent="0.2">
      <c r="K157336"/>
    </row>
    <row r="157337" spans="11:11" x14ac:dyDescent="0.2">
      <c r="K157337"/>
    </row>
    <row r="157338" spans="11:11" x14ac:dyDescent="0.2">
      <c r="K157338"/>
    </row>
    <row r="157339" spans="11:11" x14ac:dyDescent="0.2">
      <c r="K157339"/>
    </row>
    <row r="157340" spans="11:11" x14ac:dyDescent="0.2">
      <c r="K157340"/>
    </row>
    <row r="157341" spans="11:11" x14ac:dyDescent="0.2">
      <c r="K157341"/>
    </row>
    <row r="157342" spans="11:11" x14ac:dyDescent="0.2">
      <c r="K157342"/>
    </row>
    <row r="157343" spans="11:11" x14ac:dyDescent="0.2">
      <c r="K157343"/>
    </row>
    <row r="157344" spans="11:11" x14ac:dyDescent="0.2">
      <c r="K157344"/>
    </row>
    <row r="157345" spans="11:11" x14ac:dyDescent="0.2">
      <c r="K157345"/>
    </row>
    <row r="157346" spans="11:11" x14ac:dyDescent="0.2">
      <c r="K157346"/>
    </row>
    <row r="157347" spans="11:11" x14ac:dyDescent="0.2">
      <c r="K157347"/>
    </row>
    <row r="157348" spans="11:11" x14ac:dyDescent="0.2">
      <c r="K157348"/>
    </row>
    <row r="157349" spans="11:11" x14ac:dyDescent="0.2">
      <c r="K157349"/>
    </row>
    <row r="157350" spans="11:11" x14ac:dyDescent="0.2">
      <c r="K157350"/>
    </row>
    <row r="157351" spans="11:11" x14ac:dyDescent="0.2">
      <c r="K157351"/>
    </row>
    <row r="157352" spans="11:11" x14ac:dyDescent="0.2">
      <c r="K157352"/>
    </row>
    <row r="157353" spans="11:11" x14ac:dyDescent="0.2">
      <c r="K157353"/>
    </row>
    <row r="157354" spans="11:11" x14ac:dyDescent="0.2">
      <c r="K157354"/>
    </row>
    <row r="157355" spans="11:11" x14ac:dyDescent="0.2">
      <c r="K157355"/>
    </row>
    <row r="157356" spans="11:11" x14ac:dyDescent="0.2">
      <c r="K157356"/>
    </row>
    <row r="157357" spans="11:11" x14ac:dyDescent="0.2">
      <c r="K157357"/>
    </row>
    <row r="157358" spans="11:11" x14ac:dyDescent="0.2">
      <c r="K157358"/>
    </row>
    <row r="157359" spans="11:11" x14ac:dyDescent="0.2">
      <c r="K157359"/>
    </row>
    <row r="157360" spans="11:11" x14ac:dyDescent="0.2">
      <c r="K157360"/>
    </row>
    <row r="157361" spans="11:11" x14ac:dyDescent="0.2">
      <c r="K157361"/>
    </row>
    <row r="157362" spans="11:11" x14ac:dyDescent="0.2">
      <c r="K157362"/>
    </row>
    <row r="157363" spans="11:11" x14ac:dyDescent="0.2">
      <c r="K157363"/>
    </row>
    <row r="157364" spans="11:11" x14ac:dyDescent="0.2">
      <c r="K157364"/>
    </row>
    <row r="157365" spans="11:11" x14ac:dyDescent="0.2">
      <c r="K157365"/>
    </row>
    <row r="157366" spans="11:11" x14ac:dyDescent="0.2">
      <c r="K157366"/>
    </row>
    <row r="157367" spans="11:11" x14ac:dyDescent="0.2">
      <c r="K157367"/>
    </row>
    <row r="157368" spans="11:11" x14ac:dyDescent="0.2">
      <c r="K157368"/>
    </row>
    <row r="157369" spans="11:11" x14ac:dyDescent="0.2">
      <c r="K157369"/>
    </row>
    <row r="157370" spans="11:11" x14ac:dyDescent="0.2">
      <c r="K157370"/>
    </row>
    <row r="157371" spans="11:11" x14ac:dyDescent="0.2">
      <c r="K157371"/>
    </row>
    <row r="157372" spans="11:11" x14ac:dyDescent="0.2">
      <c r="K157372"/>
    </row>
    <row r="157373" spans="11:11" x14ac:dyDescent="0.2">
      <c r="K157373"/>
    </row>
    <row r="157374" spans="11:11" x14ac:dyDescent="0.2">
      <c r="K157374"/>
    </row>
    <row r="157375" spans="11:11" x14ac:dyDescent="0.2">
      <c r="K157375"/>
    </row>
    <row r="157376" spans="11:11" x14ac:dyDescent="0.2">
      <c r="K157376"/>
    </row>
    <row r="157377" spans="11:11" x14ac:dyDescent="0.2">
      <c r="K157377"/>
    </row>
    <row r="157378" spans="11:11" x14ac:dyDescent="0.2">
      <c r="K157378"/>
    </row>
    <row r="157379" spans="11:11" x14ac:dyDescent="0.2">
      <c r="K157379"/>
    </row>
    <row r="157380" spans="11:11" x14ac:dyDescent="0.2">
      <c r="K157380"/>
    </row>
    <row r="157381" spans="11:11" x14ac:dyDescent="0.2">
      <c r="K157381"/>
    </row>
    <row r="157382" spans="11:11" x14ac:dyDescent="0.2">
      <c r="K157382"/>
    </row>
    <row r="157383" spans="11:11" x14ac:dyDescent="0.2">
      <c r="K157383"/>
    </row>
    <row r="157384" spans="11:11" x14ac:dyDescent="0.2">
      <c r="K157384"/>
    </row>
    <row r="157385" spans="11:11" x14ac:dyDescent="0.2">
      <c r="K157385"/>
    </row>
    <row r="157386" spans="11:11" x14ac:dyDescent="0.2">
      <c r="K157386"/>
    </row>
    <row r="157387" spans="11:11" x14ac:dyDescent="0.2">
      <c r="K157387"/>
    </row>
    <row r="157388" spans="11:11" x14ac:dyDescent="0.2">
      <c r="K157388"/>
    </row>
    <row r="157389" spans="11:11" x14ac:dyDescent="0.2">
      <c r="K157389"/>
    </row>
    <row r="157390" spans="11:11" x14ac:dyDescent="0.2">
      <c r="K157390"/>
    </row>
    <row r="157391" spans="11:11" x14ac:dyDescent="0.2">
      <c r="K157391"/>
    </row>
    <row r="157392" spans="11:11" x14ac:dyDescent="0.2">
      <c r="K157392"/>
    </row>
    <row r="157393" spans="11:11" x14ac:dyDescent="0.2">
      <c r="K157393"/>
    </row>
    <row r="157394" spans="11:11" x14ac:dyDescent="0.2">
      <c r="K157394"/>
    </row>
    <row r="157395" spans="11:11" x14ac:dyDescent="0.2">
      <c r="K157395"/>
    </row>
    <row r="157396" spans="11:11" x14ac:dyDescent="0.2">
      <c r="K157396"/>
    </row>
    <row r="157397" spans="11:11" x14ac:dyDescent="0.2">
      <c r="K157397"/>
    </row>
    <row r="157398" spans="11:11" x14ac:dyDescent="0.2">
      <c r="K157398"/>
    </row>
    <row r="157399" spans="11:11" x14ac:dyDescent="0.2">
      <c r="K157399"/>
    </row>
    <row r="157400" spans="11:11" x14ac:dyDescent="0.2">
      <c r="K157400"/>
    </row>
    <row r="157401" spans="11:11" x14ac:dyDescent="0.2">
      <c r="K157401"/>
    </row>
    <row r="157402" spans="11:11" x14ac:dyDescent="0.2">
      <c r="K157402"/>
    </row>
    <row r="157403" spans="11:11" x14ac:dyDescent="0.2">
      <c r="K157403"/>
    </row>
    <row r="157404" spans="11:11" x14ac:dyDescent="0.2">
      <c r="K157404"/>
    </row>
    <row r="157405" spans="11:11" x14ac:dyDescent="0.2">
      <c r="K157405"/>
    </row>
    <row r="157406" spans="11:11" x14ac:dyDescent="0.2">
      <c r="K157406"/>
    </row>
    <row r="157407" spans="11:11" x14ac:dyDescent="0.2">
      <c r="K157407"/>
    </row>
    <row r="157408" spans="11:11" x14ac:dyDescent="0.2">
      <c r="K157408"/>
    </row>
    <row r="157409" spans="11:11" x14ac:dyDescent="0.2">
      <c r="K157409"/>
    </row>
    <row r="157410" spans="11:11" x14ac:dyDescent="0.2">
      <c r="K157410"/>
    </row>
    <row r="157411" spans="11:11" x14ac:dyDescent="0.2">
      <c r="K157411"/>
    </row>
    <row r="157412" spans="11:11" x14ac:dyDescent="0.2">
      <c r="K157412"/>
    </row>
    <row r="157413" spans="11:11" x14ac:dyDescent="0.2">
      <c r="K157413"/>
    </row>
    <row r="157414" spans="11:11" x14ac:dyDescent="0.2">
      <c r="K157414"/>
    </row>
    <row r="157415" spans="11:11" x14ac:dyDescent="0.2">
      <c r="K157415"/>
    </row>
    <row r="157416" spans="11:11" x14ac:dyDescent="0.2">
      <c r="K157416"/>
    </row>
    <row r="157417" spans="11:11" x14ac:dyDescent="0.2">
      <c r="K157417"/>
    </row>
    <row r="157418" spans="11:11" x14ac:dyDescent="0.2">
      <c r="K157418"/>
    </row>
    <row r="157419" spans="11:11" x14ac:dyDescent="0.2">
      <c r="K157419"/>
    </row>
    <row r="157420" spans="11:11" x14ac:dyDescent="0.2">
      <c r="K157420"/>
    </row>
    <row r="157421" spans="11:11" x14ac:dyDescent="0.2">
      <c r="K157421"/>
    </row>
    <row r="157422" spans="11:11" x14ac:dyDescent="0.2">
      <c r="K157422"/>
    </row>
    <row r="157423" spans="11:11" x14ac:dyDescent="0.2">
      <c r="K157423"/>
    </row>
    <row r="157424" spans="11:11" x14ac:dyDescent="0.2">
      <c r="K157424"/>
    </row>
    <row r="157425" spans="11:11" x14ac:dyDescent="0.2">
      <c r="K157425"/>
    </row>
    <row r="157426" spans="11:11" x14ac:dyDescent="0.2">
      <c r="K157426"/>
    </row>
    <row r="157427" spans="11:11" x14ac:dyDescent="0.2">
      <c r="K157427"/>
    </row>
    <row r="157428" spans="11:11" x14ac:dyDescent="0.2">
      <c r="K157428"/>
    </row>
    <row r="157429" spans="11:11" x14ac:dyDescent="0.2">
      <c r="K157429"/>
    </row>
    <row r="157430" spans="11:11" x14ac:dyDescent="0.2">
      <c r="K157430"/>
    </row>
    <row r="157431" spans="11:11" x14ac:dyDescent="0.2">
      <c r="K157431"/>
    </row>
    <row r="157432" spans="11:11" x14ac:dyDescent="0.2">
      <c r="K157432"/>
    </row>
    <row r="157433" spans="11:11" x14ac:dyDescent="0.2">
      <c r="K157433"/>
    </row>
    <row r="157434" spans="11:11" x14ac:dyDescent="0.2">
      <c r="K157434"/>
    </row>
    <row r="157435" spans="11:11" x14ac:dyDescent="0.2">
      <c r="K157435"/>
    </row>
    <row r="157436" spans="11:11" x14ac:dyDescent="0.2">
      <c r="K157436"/>
    </row>
    <row r="157437" spans="11:11" x14ac:dyDescent="0.2">
      <c r="K157437"/>
    </row>
    <row r="157438" spans="11:11" x14ac:dyDescent="0.2">
      <c r="K157438"/>
    </row>
    <row r="157439" spans="11:11" x14ac:dyDescent="0.2">
      <c r="K157439"/>
    </row>
    <row r="157440" spans="11:11" x14ac:dyDescent="0.2">
      <c r="K157440"/>
    </row>
    <row r="157441" spans="11:11" x14ac:dyDescent="0.2">
      <c r="K157441"/>
    </row>
    <row r="157442" spans="11:11" x14ac:dyDescent="0.2">
      <c r="K157442"/>
    </row>
    <row r="157443" spans="11:11" x14ac:dyDescent="0.2">
      <c r="K157443"/>
    </row>
    <row r="157444" spans="11:11" x14ac:dyDescent="0.2">
      <c r="K157444"/>
    </row>
    <row r="157445" spans="11:11" x14ac:dyDescent="0.2">
      <c r="K157445"/>
    </row>
    <row r="157446" spans="11:11" x14ac:dyDescent="0.2">
      <c r="K157446"/>
    </row>
    <row r="157447" spans="11:11" x14ac:dyDescent="0.2">
      <c r="K157447"/>
    </row>
    <row r="157448" spans="11:11" x14ac:dyDescent="0.2">
      <c r="K157448"/>
    </row>
    <row r="157449" spans="11:11" x14ac:dyDescent="0.2">
      <c r="K157449"/>
    </row>
    <row r="157450" spans="11:11" x14ac:dyDescent="0.2">
      <c r="K157450"/>
    </row>
    <row r="157451" spans="11:11" x14ac:dyDescent="0.2">
      <c r="K157451"/>
    </row>
    <row r="157452" spans="11:11" x14ac:dyDescent="0.2">
      <c r="K157452"/>
    </row>
    <row r="157453" spans="11:11" x14ac:dyDescent="0.2">
      <c r="K157453"/>
    </row>
    <row r="157454" spans="11:11" x14ac:dyDescent="0.2">
      <c r="K157454"/>
    </row>
    <row r="157455" spans="11:11" x14ac:dyDescent="0.2">
      <c r="K157455"/>
    </row>
    <row r="157456" spans="11:11" x14ac:dyDescent="0.2">
      <c r="K157456"/>
    </row>
    <row r="157457" spans="11:11" x14ac:dyDescent="0.2">
      <c r="K157457"/>
    </row>
    <row r="157458" spans="11:11" x14ac:dyDescent="0.2">
      <c r="K157458"/>
    </row>
    <row r="157459" spans="11:11" x14ac:dyDescent="0.2">
      <c r="K157459"/>
    </row>
    <row r="157460" spans="11:11" x14ac:dyDescent="0.2">
      <c r="K157460"/>
    </row>
    <row r="157461" spans="11:11" x14ac:dyDescent="0.2">
      <c r="K157461"/>
    </row>
    <row r="157462" spans="11:11" x14ac:dyDescent="0.2">
      <c r="K157462"/>
    </row>
    <row r="157463" spans="11:11" x14ac:dyDescent="0.2">
      <c r="K157463"/>
    </row>
    <row r="157464" spans="11:11" x14ac:dyDescent="0.2">
      <c r="K157464"/>
    </row>
    <row r="157465" spans="11:11" x14ac:dyDescent="0.2">
      <c r="K157465"/>
    </row>
    <row r="157466" spans="11:11" x14ac:dyDescent="0.2">
      <c r="K157466"/>
    </row>
    <row r="157467" spans="11:11" x14ac:dyDescent="0.2">
      <c r="K157467"/>
    </row>
    <row r="157468" spans="11:11" x14ac:dyDescent="0.2">
      <c r="K157468"/>
    </row>
    <row r="157469" spans="11:11" x14ac:dyDescent="0.2">
      <c r="K157469"/>
    </row>
    <row r="157470" spans="11:11" x14ac:dyDescent="0.2">
      <c r="K157470"/>
    </row>
    <row r="157471" spans="11:11" x14ac:dyDescent="0.2">
      <c r="K157471"/>
    </row>
    <row r="157472" spans="11:11" x14ac:dyDescent="0.2">
      <c r="K157472"/>
    </row>
    <row r="157473" spans="11:11" x14ac:dyDescent="0.2">
      <c r="K157473"/>
    </row>
    <row r="157474" spans="11:11" x14ac:dyDescent="0.2">
      <c r="K157474"/>
    </row>
    <row r="157475" spans="11:11" x14ac:dyDescent="0.2">
      <c r="K157475"/>
    </row>
    <row r="157476" spans="11:11" x14ac:dyDescent="0.2">
      <c r="K157476"/>
    </row>
    <row r="157477" spans="11:11" x14ac:dyDescent="0.2">
      <c r="K157477"/>
    </row>
    <row r="157478" spans="11:11" x14ac:dyDescent="0.2">
      <c r="K157478"/>
    </row>
    <row r="157479" spans="11:11" x14ac:dyDescent="0.2">
      <c r="K157479"/>
    </row>
    <row r="157480" spans="11:11" x14ac:dyDescent="0.2">
      <c r="K157480"/>
    </row>
    <row r="157481" spans="11:11" x14ac:dyDescent="0.2">
      <c r="K157481"/>
    </row>
    <row r="157482" spans="11:11" x14ac:dyDescent="0.2">
      <c r="K157482"/>
    </row>
    <row r="157483" spans="11:11" x14ac:dyDescent="0.2">
      <c r="K157483"/>
    </row>
    <row r="157484" spans="11:11" x14ac:dyDescent="0.2">
      <c r="K157484"/>
    </row>
    <row r="157485" spans="11:11" x14ac:dyDescent="0.2">
      <c r="K157485"/>
    </row>
    <row r="157486" spans="11:11" x14ac:dyDescent="0.2">
      <c r="K157486"/>
    </row>
    <row r="157487" spans="11:11" x14ac:dyDescent="0.2">
      <c r="K157487"/>
    </row>
    <row r="157488" spans="11:11" x14ac:dyDescent="0.2">
      <c r="K157488"/>
    </row>
    <row r="157489" spans="11:11" x14ac:dyDescent="0.2">
      <c r="K157489"/>
    </row>
    <row r="157490" spans="11:11" x14ac:dyDescent="0.2">
      <c r="K157490"/>
    </row>
    <row r="157491" spans="11:11" x14ac:dyDescent="0.2">
      <c r="K157491"/>
    </row>
    <row r="157492" spans="11:11" x14ac:dyDescent="0.2">
      <c r="K157492"/>
    </row>
    <row r="157493" spans="11:11" x14ac:dyDescent="0.2">
      <c r="K157493"/>
    </row>
    <row r="157494" spans="11:11" x14ac:dyDescent="0.2">
      <c r="K157494"/>
    </row>
    <row r="157495" spans="11:11" x14ac:dyDescent="0.2">
      <c r="K157495"/>
    </row>
    <row r="157496" spans="11:11" x14ac:dyDescent="0.2">
      <c r="K157496"/>
    </row>
    <row r="157497" spans="11:11" x14ac:dyDescent="0.2">
      <c r="K157497"/>
    </row>
    <row r="157498" spans="11:11" x14ac:dyDescent="0.2">
      <c r="K157498"/>
    </row>
    <row r="157499" spans="11:11" x14ac:dyDescent="0.2">
      <c r="K157499"/>
    </row>
    <row r="157500" spans="11:11" x14ac:dyDescent="0.2">
      <c r="K157500"/>
    </row>
    <row r="157501" spans="11:11" x14ac:dyDescent="0.2">
      <c r="K157501"/>
    </row>
    <row r="157502" spans="11:11" x14ac:dyDescent="0.2">
      <c r="K157502"/>
    </row>
    <row r="157503" spans="11:11" x14ac:dyDescent="0.2">
      <c r="K157503"/>
    </row>
    <row r="157504" spans="11:11" x14ac:dyDescent="0.2">
      <c r="K157504"/>
    </row>
    <row r="157505" spans="11:11" x14ac:dyDescent="0.2">
      <c r="K157505"/>
    </row>
    <row r="157506" spans="11:11" x14ac:dyDescent="0.2">
      <c r="K157506"/>
    </row>
    <row r="157507" spans="11:11" x14ac:dyDescent="0.2">
      <c r="K157507"/>
    </row>
    <row r="157508" spans="11:11" x14ac:dyDescent="0.2">
      <c r="K157508"/>
    </row>
    <row r="157509" spans="11:11" x14ac:dyDescent="0.2">
      <c r="K157509"/>
    </row>
    <row r="157510" spans="11:11" x14ac:dyDescent="0.2">
      <c r="K157510"/>
    </row>
    <row r="157511" spans="11:11" x14ac:dyDescent="0.2">
      <c r="K157511"/>
    </row>
    <row r="157512" spans="11:11" x14ac:dyDescent="0.2">
      <c r="K157512"/>
    </row>
    <row r="157513" spans="11:11" x14ac:dyDescent="0.2">
      <c r="K157513"/>
    </row>
    <row r="157514" spans="11:11" x14ac:dyDescent="0.2">
      <c r="K157514"/>
    </row>
    <row r="157515" spans="11:11" x14ac:dyDescent="0.2">
      <c r="K157515"/>
    </row>
    <row r="157516" spans="11:11" x14ac:dyDescent="0.2">
      <c r="K157516"/>
    </row>
    <row r="157517" spans="11:11" x14ac:dyDescent="0.2">
      <c r="K157517"/>
    </row>
    <row r="157518" spans="11:11" x14ac:dyDescent="0.2">
      <c r="K157518"/>
    </row>
    <row r="157519" spans="11:11" x14ac:dyDescent="0.2">
      <c r="K157519"/>
    </row>
    <row r="157520" spans="11:11" x14ac:dyDescent="0.2">
      <c r="K157520"/>
    </row>
    <row r="157521" spans="11:11" x14ac:dyDescent="0.2">
      <c r="K157521"/>
    </row>
    <row r="157522" spans="11:11" x14ac:dyDescent="0.2">
      <c r="K157522"/>
    </row>
    <row r="157523" spans="11:11" x14ac:dyDescent="0.2">
      <c r="K157523"/>
    </row>
    <row r="157524" spans="11:11" x14ac:dyDescent="0.2">
      <c r="K157524"/>
    </row>
    <row r="157525" spans="11:11" x14ac:dyDescent="0.2">
      <c r="K157525"/>
    </row>
    <row r="157526" spans="11:11" x14ac:dyDescent="0.2">
      <c r="K157526"/>
    </row>
    <row r="157527" spans="11:11" x14ac:dyDescent="0.2">
      <c r="K157527"/>
    </row>
    <row r="157528" spans="11:11" x14ac:dyDescent="0.2">
      <c r="K157528"/>
    </row>
    <row r="157529" spans="11:11" x14ac:dyDescent="0.2">
      <c r="K157529"/>
    </row>
    <row r="157530" spans="11:11" x14ac:dyDescent="0.2">
      <c r="K157530"/>
    </row>
    <row r="157531" spans="11:11" x14ac:dyDescent="0.2">
      <c r="K157531"/>
    </row>
    <row r="157532" spans="11:11" x14ac:dyDescent="0.2">
      <c r="K157532"/>
    </row>
    <row r="157533" spans="11:11" x14ac:dyDescent="0.2">
      <c r="K157533"/>
    </row>
    <row r="157534" spans="11:11" x14ac:dyDescent="0.2">
      <c r="K157534"/>
    </row>
    <row r="157535" spans="11:11" x14ac:dyDescent="0.2">
      <c r="K157535"/>
    </row>
    <row r="157536" spans="11:11" x14ac:dyDescent="0.2">
      <c r="K157536"/>
    </row>
    <row r="157537" spans="11:11" x14ac:dyDescent="0.2">
      <c r="K157537"/>
    </row>
    <row r="157538" spans="11:11" x14ac:dyDescent="0.2">
      <c r="K157538"/>
    </row>
    <row r="157539" spans="11:11" x14ac:dyDescent="0.2">
      <c r="K157539"/>
    </row>
    <row r="157540" spans="11:11" x14ac:dyDescent="0.2">
      <c r="K157540"/>
    </row>
    <row r="157541" spans="11:11" x14ac:dyDescent="0.2">
      <c r="K157541"/>
    </row>
    <row r="157542" spans="11:11" x14ac:dyDescent="0.2">
      <c r="K157542"/>
    </row>
    <row r="157543" spans="11:11" x14ac:dyDescent="0.2">
      <c r="K157543"/>
    </row>
    <row r="157544" spans="11:11" x14ac:dyDescent="0.2">
      <c r="K157544"/>
    </row>
    <row r="157545" spans="11:11" x14ac:dyDescent="0.2">
      <c r="K157545"/>
    </row>
    <row r="157546" spans="11:11" x14ac:dyDescent="0.2">
      <c r="K157546"/>
    </row>
    <row r="157547" spans="11:11" x14ac:dyDescent="0.2">
      <c r="K157547"/>
    </row>
    <row r="157548" spans="11:11" x14ac:dyDescent="0.2">
      <c r="K157548"/>
    </row>
    <row r="157549" spans="11:11" x14ac:dyDescent="0.2">
      <c r="K157549"/>
    </row>
    <row r="157550" spans="11:11" x14ac:dyDescent="0.2">
      <c r="K157550"/>
    </row>
    <row r="157551" spans="11:11" x14ac:dyDescent="0.2">
      <c r="K157551"/>
    </row>
    <row r="157552" spans="11:11" x14ac:dyDescent="0.2">
      <c r="K157552"/>
    </row>
    <row r="157553" spans="11:11" x14ac:dyDescent="0.2">
      <c r="K157553"/>
    </row>
    <row r="157554" spans="11:11" x14ac:dyDescent="0.2">
      <c r="K157554"/>
    </row>
    <row r="157555" spans="11:11" x14ac:dyDescent="0.2">
      <c r="K157555"/>
    </row>
    <row r="157556" spans="11:11" x14ac:dyDescent="0.2">
      <c r="K157556"/>
    </row>
    <row r="157557" spans="11:11" x14ac:dyDescent="0.2">
      <c r="K157557"/>
    </row>
    <row r="157558" spans="11:11" x14ac:dyDescent="0.2">
      <c r="K157558"/>
    </row>
    <row r="157559" spans="11:11" x14ac:dyDescent="0.2">
      <c r="K157559"/>
    </row>
    <row r="157560" spans="11:11" x14ac:dyDescent="0.2">
      <c r="K157560"/>
    </row>
    <row r="157561" spans="11:11" x14ac:dyDescent="0.2">
      <c r="K157561"/>
    </row>
    <row r="157562" spans="11:11" x14ac:dyDescent="0.2">
      <c r="K157562"/>
    </row>
    <row r="157563" spans="11:11" x14ac:dyDescent="0.2">
      <c r="K157563"/>
    </row>
    <row r="157564" spans="11:11" x14ac:dyDescent="0.2">
      <c r="K157564"/>
    </row>
    <row r="157565" spans="11:11" x14ac:dyDescent="0.2">
      <c r="K157565"/>
    </row>
    <row r="157566" spans="11:11" x14ac:dyDescent="0.2">
      <c r="K157566"/>
    </row>
    <row r="157567" spans="11:11" x14ac:dyDescent="0.2">
      <c r="K157567"/>
    </row>
    <row r="157568" spans="11:11" x14ac:dyDescent="0.2">
      <c r="K157568"/>
    </row>
    <row r="157569" spans="11:11" x14ac:dyDescent="0.2">
      <c r="K157569"/>
    </row>
    <row r="157570" spans="11:11" x14ac:dyDescent="0.2">
      <c r="K157570"/>
    </row>
    <row r="157571" spans="11:11" x14ac:dyDescent="0.2">
      <c r="K157571"/>
    </row>
    <row r="157572" spans="11:11" x14ac:dyDescent="0.2">
      <c r="K157572"/>
    </row>
    <row r="157573" spans="11:11" x14ac:dyDescent="0.2">
      <c r="K157573"/>
    </row>
    <row r="157574" spans="11:11" x14ac:dyDescent="0.2">
      <c r="K157574"/>
    </row>
    <row r="157575" spans="11:11" x14ac:dyDescent="0.2">
      <c r="K157575"/>
    </row>
    <row r="157576" spans="11:11" x14ac:dyDescent="0.2">
      <c r="K157576"/>
    </row>
    <row r="157577" spans="11:11" x14ac:dyDescent="0.2">
      <c r="K157577"/>
    </row>
    <row r="157578" spans="11:11" x14ac:dyDescent="0.2">
      <c r="K157578"/>
    </row>
    <row r="157579" spans="11:11" x14ac:dyDescent="0.2">
      <c r="K157579"/>
    </row>
    <row r="157580" spans="11:11" x14ac:dyDescent="0.2">
      <c r="K157580"/>
    </row>
    <row r="157581" spans="11:11" x14ac:dyDescent="0.2">
      <c r="K157581"/>
    </row>
    <row r="157582" spans="11:11" x14ac:dyDescent="0.2">
      <c r="K157582"/>
    </row>
    <row r="157583" spans="11:11" x14ac:dyDescent="0.2">
      <c r="K157583"/>
    </row>
    <row r="157584" spans="11:11" x14ac:dyDescent="0.2">
      <c r="K157584"/>
    </row>
    <row r="157585" spans="11:11" x14ac:dyDescent="0.2">
      <c r="K157585"/>
    </row>
    <row r="157586" spans="11:11" x14ac:dyDescent="0.2">
      <c r="K157586"/>
    </row>
    <row r="157587" spans="11:11" x14ac:dyDescent="0.2">
      <c r="K157587"/>
    </row>
    <row r="157588" spans="11:11" x14ac:dyDescent="0.2">
      <c r="K157588"/>
    </row>
    <row r="157589" spans="11:11" x14ac:dyDescent="0.2">
      <c r="K157589"/>
    </row>
    <row r="157590" spans="11:11" x14ac:dyDescent="0.2">
      <c r="K157590"/>
    </row>
    <row r="157591" spans="11:11" x14ac:dyDescent="0.2">
      <c r="K157591"/>
    </row>
    <row r="157592" spans="11:11" x14ac:dyDescent="0.2">
      <c r="K157592"/>
    </row>
    <row r="157593" spans="11:11" x14ac:dyDescent="0.2">
      <c r="K157593"/>
    </row>
    <row r="157594" spans="11:11" x14ac:dyDescent="0.2">
      <c r="K157594"/>
    </row>
    <row r="157595" spans="11:11" x14ac:dyDescent="0.2">
      <c r="K157595"/>
    </row>
    <row r="157596" spans="11:11" x14ac:dyDescent="0.2">
      <c r="K157596"/>
    </row>
    <row r="157597" spans="11:11" x14ac:dyDescent="0.2">
      <c r="K157597"/>
    </row>
    <row r="157598" spans="11:11" x14ac:dyDescent="0.2">
      <c r="K157598"/>
    </row>
    <row r="157599" spans="11:11" x14ac:dyDescent="0.2">
      <c r="K157599"/>
    </row>
    <row r="157600" spans="11:11" x14ac:dyDescent="0.2">
      <c r="K157600"/>
    </row>
    <row r="157601" spans="11:11" x14ac:dyDescent="0.2">
      <c r="K157601"/>
    </row>
    <row r="157602" spans="11:11" x14ac:dyDescent="0.2">
      <c r="K157602"/>
    </row>
    <row r="157603" spans="11:11" x14ac:dyDescent="0.2">
      <c r="K157603"/>
    </row>
    <row r="157604" spans="11:11" x14ac:dyDescent="0.2">
      <c r="K157604"/>
    </row>
    <row r="157605" spans="11:11" x14ac:dyDescent="0.2">
      <c r="K157605"/>
    </row>
    <row r="157606" spans="11:11" x14ac:dyDescent="0.2">
      <c r="K157606"/>
    </row>
    <row r="157607" spans="11:11" x14ac:dyDescent="0.2">
      <c r="K157607"/>
    </row>
    <row r="157608" spans="11:11" x14ac:dyDescent="0.2">
      <c r="K157608"/>
    </row>
    <row r="157609" spans="11:11" x14ac:dyDescent="0.2">
      <c r="K157609"/>
    </row>
    <row r="157610" spans="11:11" x14ac:dyDescent="0.2">
      <c r="K157610"/>
    </row>
    <row r="157611" spans="11:11" x14ac:dyDescent="0.2">
      <c r="K157611"/>
    </row>
    <row r="157612" spans="11:11" x14ac:dyDescent="0.2">
      <c r="K157612"/>
    </row>
    <row r="157613" spans="11:11" x14ac:dyDescent="0.2">
      <c r="K157613"/>
    </row>
    <row r="157614" spans="11:11" x14ac:dyDescent="0.2">
      <c r="K157614"/>
    </row>
    <row r="157615" spans="11:11" x14ac:dyDescent="0.2">
      <c r="K157615"/>
    </row>
    <row r="157616" spans="11:11" x14ac:dyDescent="0.2">
      <c r="K157616"/>
    </row>
    <row r="157617" spans="11:11" x14ac:dyDescent="0.2">
      <c r="K157617"/>
    </row>
    <row r="157618" spans="11:11" x14ac:dyDescent="0.2">
      <c r="K157618"/>
    </row>
    <row r="157619" spans="11:11" x14ac:dyDescent="0.2">
      <c r="K157619"/>
    </row>
    <row r="157620" spans="11:11" x14ac:dyDescent="0.2">
      <c r="K157620"/>
    </row>
    <row r="157621" spans="11:11" x14ac:dyDescent="0.2">
      <c r="K157621"/>
    </row>
    <row r="157622" spans="11:11" x14ac:dyDescent="0.2">
      <c r="K157622"/>
    </row>
    <row r="157623" spans="11:11" x14ac:dyDescent="0.2">
      <c r="K157623"/>
    </row>
    <row r="157624" spans="11:11" x14ac:dyDescent="0.2">
      <c r="K157624"/>
    </row>
    <row r="157625" spans="11:11" x14ac:dyDescent="0.2">
      <c r="K157625"/>
    </row>
    <row r="157626" spans="11:11" x14ac:dyDescent="0.2">
      <c r="K157626"/>
    </row>
    <row r="157627" spans="11:11" x14ac:dyDescent="0.2">
      <c r="K157627"/>
    </row>
    <row r="157628" spans="11:11" x14ac:dyDescent="0.2">
      <c r="K157628"/>
    </row>
    <row r="157629" spans="11:11" x14ac:dyDescent="0.2">
      <c r="K157629"/>
    </row>
    <row r="157630" spans="11:11" x14ac:dyDescent="0.2">
      <c r="K157630"/>
    </row>
    <row r="157631" spans="11:11" x14ac:dyDescent="0.2">
      <c r="K157631"/>
    </row>
    <row r="157632" spans="11:11" x14ac:dyDescent="0.2">
      <c r="K157632"/>
    </row>
    <row r="157633" spans="11:11" x14ac:dyDescent="0.2">
      <c r="K157633"/>
    </row>
    <row r="157634" spans="11:11" x14ac:dyDescent="0.2">
      <c r="K157634"/>
    </row>
    <row r="157635" spans="11:11" x14ac:dyDescent="0.2">
      <c r="K157635"/>
    </row>
    <row r="157636" spans="11:11" x14ac:dyDescent="0.2">
      <c r="K157636"/>
    </row>
    <row r="157637" spans="11:11" x14ac:dyDescent="0.2">
      <c r="K157637"/>
    </row>
    <row r="157638" spans="11:11" x14ac:dyDescent="0.2">
      <c r="K157638"/>
    </row>
    <row r="157639" spans="11:11" x14ac:dyDescent="0.2">
      <c r="K157639"/>
    </row>
    <row r="157640" spans="11:11" x14ac:dyDescent="0.2">
      <c r="K157640"/>
    </row>
    <row r="157641" spans="11:11" x14ac:dyDescent="0.2">
      <c r="K157641"/>
    </row>
    <row r="157642" spans="11:11" x14ac:dyDescent="0.2">
      <c r="K157642"/>
    </row>
    <row r="157643" spans="11:11" x14ac:dyDescent="0.2">
      <c r="K157643"/>
    </row>
    <row r="157644" spans="11:11" x14ac:dyDescent="0.2">
      <c r="K157644"/>
    </row>
    <row r="157645" spans="11:11" x14ac:dyDescent="0.2">
      <c r="K157645"/>
    </row>
    <row r="157646" spans="11:11" x14ac:dyDescent="0.2">
      <c r="K157646"/>
    </row>
    <row r="157647" spans="11:11" x14ac:dyDescent="0.2">
      <c r="K157647"/>
    </row>
    <row r="157648" spans="11:11" x14ac:dyDescent="0.2">
      <c r="K157648"/>
    </row>
    <row r="157649" spans="11:11" x14ac:dyDescent="0.2">
      <c r="K157649"/>
    </row>
    <row r="157650" spans="11:11" x14ac:dyDescent="0.2">
      <c r="K157650"/>
    </row>
    <row r="157651" spans="11:11" x14ac:dyDescent="0.2">
      <c r="K157651"/>
    </row>
    <row r="157652" spans="11:11" x14ac:dyDescent="0.2">
      <c r="K157652"/>
    </row>
    <row r="157653" spans="11:11" x14ac:dyDescent="0.2">
      <c r="K157653"/>
    </row>
    <row r="157654" spans="11:11" x14ac:dyDescent="0.2">
      <c r="K157654"/>
    </row>
    <row r="157655" spans="11:11" x14ac:dyDescent="0.2">
      <c r="K157655"/>
    </row>
    <row r="157656" spans="11:11" x14ac:dyDescent="0.2">
      <c r="K157656"/>
    </row>
    <row r="157657" spans="11:11" x14ac:dyDescent="0.2">
      <c r="K157657"/>
    </row>
    <row r="157658" spans="11:11" x14ac:dyDescent="0.2">
      <c r="K157658"/>
    </row>
    <row r="157659" spans="11:11" x14ac:dyDescent="0.2">
      <c r="K157659"/>
    </row>
    <row r="157660" spans="11:11" x14ac:dyDescent="0.2">
      <c r="K157660"/>
    </row>
    <row r="157661" spans="11:11" x14ac:dyDescent="0.2">
      <c r="K157661"/>
    </row>
    <row r="157662" spans="11:11" x14ac:dyDescent="0.2">
      <c r="K157662"/>
    </row>
    <row r="157663" spans="11:11" x14ac:dyDescent="0.2">
      <c r="K157663"/>
    </row>
    <row r="157664" spans="11:11" x14ac:dyDescent="0.2">
      <c r="K157664"/>
    </row>
    <row r="157665" spans="11:11" x14ac:dyDescent="0.2">
      <c r="K157665"/>
    </row>
    <row r="157666" spans="11:11" x14ac:dyDescent="0.2">
      <c r="K157666"/>
    </row>
    <row r="157667" spans="11:11" x14ac:dyDescent="0.2">
      <c r="K157667"/>
    </row>
    <row r="157668" spans="11:11" x14ac:dyDescent="0.2">
      <c r="K157668"/>
    </row>
    <row r="157669" spans="11:11" x14ac:dyDescent="0.2">
      <c r="K157669"/>
    </row>
    <row r="157670" spans="11:11" x14ac:dyDescent="0.2">
      <c r="K157670"/>
    </row>
    <row r="157671" spans="11:11" x14ac:dyDescent="0.2">
      <c r="K157671"/>
    </row>
    <row r="157672" spans="11:11" x14ac:dyDescent="0.2">
      <c r="K157672"/>
    </row>
    <row r="157673" spans="11:11" x14ac:dyDescent="0.2">
      <c r="K157673"/>
    </row>
    <row r="157674" spans="11:11" x14ac:dyDescent="0.2">
      <c r="K157674"/>
    </row>
    <row r="157675" spans="11:11" x14ac:dyDescent="0.2">
      <c r="K157675"/>
    </row>
    <row r="157676" spans="11:11" x14ac:dyDescent="0.2">
      <c r="K157676"/>
    </row>
    <row r="157677" spans="11:11" x14ac:dyDescent="0.2">
      <c r="K157677"/>
    </row>
    <row r="157678" spans="11:11" x14ac:dyDescent="0.2">
      <c r="K157678"/>
    </row>
    <row r="157679" spans="11:11" x14ac:dyDescent="0.2">
      <c r="K157679"/>
    </row>
    <row r="157680" spans="11:11" x14ac:dyDescent="0.2">
      <c r="K157680"/>
    </row>
    <row r="157681" spans="11:11" x14ac:dyDescent="0.2">
      <c r="K157681"/>
    </row>
    <row r="157682" spans="11:11" x14ac:dyDescent="0.2">
      <c r="K157682"/>
    </row>
    <row r="157683" spans="11:11" x14ac:dyDescent="0.2">
      <c r="K157683"/>
    </row>
    <row r="157684" spans="11:11" x14ac:dyDescent="0.2">
      <c r="K157684"/>
    </row>
    <row r="157685" spans="11:11" x14ac:dyDescent="0.2">
      <c r="K157685"/>
    </row>
    <row r="157686" spans="11:11" x14ac:dyDescent="0.2">
      <c r="K157686"/>
    </row>
    <row r="157687" spans="11:11" x14ac:dyDescent="0.2">
      <c r="K157687"/>
    </row>
    <row r="157688" spans="11:11" x14ac:dyDescent="0.2">
      <c r="K157688"/>
    </row>
    <row r="157689" spans="11:11" x14ac:dyDescent="0.2">
      <c r="K157689"/>
    </row>
    <row r="157690" spans="11:11" x14ac:dyDescent="0.2">
      <c r="K157690"/>
    </row>
    <row r="157691" spans="11:11" x14ac:dyDescent="0.2">
      <c r="K157691"/>
    </row>
    <row r="157692" spans="11:11" x14ac:dyDescent="0.2">
      <c r="K157692"/>
    </row>
    <row r="157693" spans="11:11" x14ac:dyDescent="0.2">
      <c r="K157693"/>
    </row>
    <row r="157694" spans="11:11" x14ac:dyDescent="0.2">
      <c r="K157694"/>
    </row>
    <row r="157695" spans="11:11" x14ac:dyDescent="0.2">
      <c r="K157695"/>
    </row>
    <row r="157696" spans="11:11" x14ac:dyDescent="0.2">
      <c r="K157696"/>
    </row>
    <row r="157697" spans="11:11" x14ac:dyDescent="0.2">
      <c r="K157697"/>
    </row>
    <row r="157698" spans="11:11" x14ac:dyDescent="0.2">
      <c r="K157698"/>
    </row>
    <row r="157699" spans="11:11" x14ac:dyDescent="0.2">
      <c r="K157699"/>
    </row>
    <row r="157700" spans="11:11" x14ac:dyDescent="0.2">
      <c r="K157700"/>
    </row>
    <row r="157701" spans="11:11" x14ac:dyDescent="0.2">
      <c r="K157701"/>
    </row>
    <row r="157702" spans="11:11" x14ac:dyDescent="0.2">
      <c r="K157702"/>
    </row>
    <row r="157703" spans="11:11" x14ac:dyDescent="0.2">
      <c r="K157703"/>
    </row>
    <row r="157704" spans="11:11" x14ac:dyDescent="0.2">
      <c r="K157704"/>
    </row>
    <row r="157705" spans="11:11" x14ac:dyDescent="0.2">
      <c r="K157705"/>
    </row>
    <row r="157706" spans="11:11" x14ac:dyDescent="0.2">
      <c r="K157706"/>
    </row>
    <row r="157707" spans="11:11" x14ac:dyDescent="0.2">
      <c r="K157707"/>
    </row>
    <row r="157708" spans="11:11" x14ac:dyDescent="0.2">
      <c r="K157708"/>
    </row>
    <row r="157709" spans="11:11" x14ac:dyDescent="0.2">
      <c r="K157709"/>
    </row>
    <row r="157710" spans="11:11" x14ac:dyDescent="0.2">
      <c r="K157710"/>
    </row>
    <row r="157711" spans="11:11" x14ac:dyDescent="0.2">
      <c r="K157711"/>
    </row>
    <row r="157712" spans="11:11" x14ac:dyDescent="0.2">
      <c r="K157712"/>
    </row>
    <row r="157713" spans="11:11" x14ac:dyDescent="0.2">
      <c r="K157713"/>
    </row>
    <row r="157714" spans="11:11" x14ac:dyDescent="0.2">
      <c r="K157714"/>
    </row>
    <row r="157715" spans="11:11" x14ac:dyDescent="0.2">
      <c r="K157715"/>
    </row>
    <row r="157716" spans="11:11" x14ac:dyDescent="0.2">
      <c r="K157716"/>
    </row>
    <row r="157717" spans="11:11" x14ac:dyDescent="0.2">
      <c r="K157717"/>
    </row>
    <row r="157718" spans="11:11" x14ac:dyDescent="0.2">
      <c r="K157718"/>
    </row>
    <row r="157719" spans="11:11" x14ac:dyDescent="0.2">
      <c r="K157719"/>
    </row>
    <row r="157720" spans="11:11" x14ac:dyDescent="0.2">
      <c r="K157720"/>
    </row>
    <row r="157721" spans="11:11" x14ac:dyDescent="0.2">
      <c r="K157721"/>
    </row>
    <row r="157722" spans="11:11" x14ac:dyDescent="0.2">
      <c r="K157722"/>
    </row>
    <row r="157723" spans="11:11" x14ac:dyDescent="0.2">
      <c r="K157723"/>
    </row>
    <row r="157724" spans="11:11" x14ac:dyDescent="0.2">
      <c r="K157724"/>
    </row>
    <row r="157725" spans="11:11" x14ac:dyDescent="0.2">
      <c r="K157725"/>
    </row>
    <row r="157726" spans="11:11" x14ac:dyDescent="0.2">
      <c r="K157726"/>
    </row>
    <row r="157727" spans="11:11" x14ac:dyDescent="0.2">
      <c r="K157727"/>
    </row>
    <row r="157728" spans="11:11" x14ac:dyDescent="0.2">
      <c r="K157728"/>
    </row>
    <row r="157729" spans="11:11" x14ac:dyDescent="0.2">
      <c r="K157729"/>
    </row>
    <row r="157730" spans="11:11" x14ac:dyDescent="0.2">
      <c r="K157730"/>
    </row>
    <row r="157731" spans="11:11" x14ac:dyDescent="0.2">
      <c r="K157731"/>
    </row>
    <row r="157732" spans="11:11" x14ac:dyDescent="0.2">
      <c r="K157732"/>
    </row>
    <row r="157733" spans="11:11" x14ac:dyDescent="0.2">
      <c r="K157733"/>
    </row>
    <row r="157734" spans="11:11" x14ac:dyDescent="0.2">
      <c r="K157734"/>
    </row>
    <row r="157735" spans="11:11" x14ac:dyDescent="0.2">
      <c r="K157735"/>
    </row>
    <row r="157736" spans="11:11" x14ac:dyDescent="0.2">
      <c r="K157736"/>
    </row>
    <row r="157737" spans="11:11" x14ac:dyDescent="0.2">
      <c r="K157737"/>
    </row>
    <row r="157738" spans="11:11" x14ac:dyDescent="0.2">
      <c r="K157738"/>
    </row>
    <row r="157739" spans="11:11" x14ac:dyDescent="0.2">
      <c r="K157739"/>
    </row>
    <row r="157740" spans="11:11" x14ac:dyDescent="0.2">
      <c r="K157740"/>
    </row>
    <row r="157741" spans="11:11" x14ac:dyDescent="0.2">
      <c r="K157741"/>
    </row>
    <row r="157742" spans="11:11" x14ac:dyDescent="0.2">
      <c r="K157742"/>
    </row>
    <row r="157743" spans="11:11" x14ac:dyDescent="0.2">
      <c r="K157743"/>
    </row>
    <row r="157744" spans="11:11" x14ac:dyDescent="0.2">
      <c r="K157744"/>
    </row>
    <row r="157745" spans="11:11" x14ac:dyDescent="0.2">
      <c r="K157745"/>
    </row>
    <row r="157746" spans="11:11" x14ac:dyDescent="0.2">
      <c r="K157746"/>
    </row>
    <row r="157747" spans="11:11" x14ac:dyDescent="0.2">
      <c r="K157747"/>
    </row>
    <row r="157748" spans="11:11" x14ac:dyDescent="0.2">
      <c r="K157748"/>
    </row>
    <row r="157749" spans="11:11" x14ac:dyDescent="0.2">
      <c r="K157749"/>
    </row>
    <row r="157750" spans="11:11" x14ac:dyDescent="0.2">
      <c r="K157750"/>
    </row>
    <row r="157751" spans="11:11" x14ac:dyDescent="0.2">
      <c r="K157751"/>
    </row>
    <row r="157752" spans="11:11" x14ac:dyDescent="0.2">
      <c r="K157752"/>
    </row>
    <row r="157753" spans="11:11" x14ac:dyDescent="0.2">
      <c r="K157753"/>
    </row>
    <row r="157754" spans="11:11" x14ac:dyDescent="0.2">
      <c r="K157754"/>
    </row>
    <row r="157755" spans="11:11" x14ac:dyDescent="0.2">
      <c r="K157755"/>
    </row>
    <row r="157756" spans="11:11" x14ac:dyDescent="0.2">
      <c r="K157756"/>
    </row>
    <row r="157757" spans="11:11" x14ac:dyDescent="0.2">
      <c r="K157757"/>
    </row>
    <row r="157758" spans="11:11" x14ac:dyDescent="0.2">
      <c r="K157758"/>
    </row>
    <row r="157759" spans="11:11" x14ac:dyDescent="0.2">
      <c r="K157759"/>
    </row>
    <row r="157760" spans="11:11" x14ac:dyDescent="0.2">
      <c r="K157760"/>
    </row>
    <row r="157761" spans="11:11" x14ac:dyDescent="0.2">
      <c r="K157761"/>
    </row>
    <row r="157762" spans="11:11" x14ac:dyDescent="0.2">
      <c r="K157762"/>
    </row>
    <row r="157763" spans="11:11" x14ac:dyDescent="0.2">
      <c r="K157763"/>
    </row>
    <row r="157764" spans="11:11" x14ac:dyDescent="0.2">
      <c r="K157764"/>
    </row>
    <row r="157765" spans="11:11" x14ac:dyDescent="0.2">
      <c r="K157765"/>
    </row>
    <row r="157766" spans="11:11" x14ac:dyDescent="0.2">
      <c r="K157766"/>
    </row>
    <row r="157767" spans="11:11" x14ac:dyDescent="0.2">
      <c r="K157767"/>
    </row>
    <row r="157768" spans="11:11" x14ac:dyDescent="0.2">
      <c r="K157768"/>
    </row>
    <row r="157769" spans="11:11" x14ac:dyDescent="0.2">
      <c r="K157769"/>
    </row>
    <row r="157770" spans="11:11" x14ac:dyDescent="0.2">
      <c r="K157770"/>
    </row>
    <row r="157771" spans="11:11" x14ac:dyDescent="0.2">
      <c r="K157771"/>
    </row>
    <row r="157772" spans="11:11" x14ac:dyDescent="0.2">
      <c r="K157772"/>
    </row>
    <row r="157773" spans="11:11" x14ac:dyDescent="0.2">
      <c r="K157773"/>
    </row>
    <row r="157774" spans="11:11" x14ac:dyDescent="0.2">
      <c r="K157774"/>
    </row>
    <row r="157775" spans="11:11" x14ac:dyDescent="0.2">
      <c r="K157775"/>
    </row>
    <row r="157776" spans="11:11" x14ac:dyDescent="0.2">
      <c r="K157776"/>
    </row>
    <row r="157777" spans="11:11" x14ac:dyDescent="0.2">
      <c r="K157777"/>
    </row>
    <row r="157778" spans="11:11" x14ac:dyDescent="0.2">
      <c r="K157778"/>
    </row>
    <row r="157779" spans="11:11" x14ac:dyDescent="0.2">
      <c r="K157779"/>
    </row>
    <row r="157780" spans="11:11" x14ac:dyDescent="0.2">
      <c r="K157780"/>
    </row>
    <row r="157781" spans="11:11" x14ac:dyDescent="0.2">
      <c r="K157781"/>
    </row>
    <row r="157782" spans="11:11" x14ac:dyDescent="0.2">
      <c r="K157782"/>
    </row>
    <row r="157783" spans="11:11" x14ac:dyDescent="0.2">
      <c r="K157783"/>
    </row>
    <row r="157784" spans="11:11" x14ac:dyDescent="0.2">
      <c r="K157784"/>
    </row>
    <row r="157785" spans="11:11" x14ac:dyDescent="0.2">
      <c r="K157785"/>
    </row>
    <row r="157786" spans="11:11" x14ac:dyDescent="0.2">
      <c r="K157786"/>
    </row>
    <row r="157787" spans="11:11" x14ac:dyDescent="0.2">
      <c r="K157787"/>
    </row>
    <row r="157788" spans="11:11" x14ac:dyDescent="0.2">
      <c r="K157788"/>
    </row>
    <row r="157789" spans="11:11" x14ac:dyDescent="0.2">
      <c r="K157789"/>
    </row>
    <row r="157790" spans="11:11" x14ac:dyDescent="0.2">
      <c r="K157790"/>
    </row>
    <row r="157791" spans="11:11" x14ac:dyDescent="0.2">
      <c r="K157791"/>
    </row>
    <row r="157792" spans="11:11" x14ac:dyDescent="0.2">
      <c r="K157792"/>
    </row>
    <row r="157793" spans="11:11" x14ac:dyDescent="0.2">
      <c r="K157793"/>
    </row>
    <row r="157794" spans="11:11" x14ac:dyDescent="0.2">
      <c r="K157794"/>
    </row>
    <row r="157795" spans="11:11" x14ac:dyDescent="0.2">
      <c r="K157795"/>
    </row>
    <row r="157796" spans="11:11" x14ac:dyDescent="0.2">
      <c r="K157796"/>
    </row>
    <row r="157797" spans="11:11" x14ac:dyDescent="0.2">
      <c r="K157797"/>
    </row>
    <row r="157798" spans="11:11" x14ac:dyDescent="0.2">
      <c r="K157798"/>
    </row>
    <row r="157799" spans="11:11" x14ac:dyDescent="0.2">
      <c r="K157799"/>
    </row>
    <row r="157800" spans="11:11" x14ac:dyDescent="0.2">
      <c r="K157800"/>
    </row>
    <row r="157801" spans="11:11" x14ac:dyDescent="0.2">
      <c r="K157801"/>
    </row>
    <row r="157802" spans="11:11" x14ac:dyDescent="0.2">
      <c r="K157802"/>
    </row>
    <row r="157803" spans="11:11" x14ac:dyDescent="0.2">
      <c r="K157803"/>
    </row>
    <row r="157804" spans="11:11" x14ac:dyDescent="0.2">
      <c r="K157804"/>
    </row>
    <row r="157805" spans="11:11" x14ac:dyDescent="0.2">
      <c r="K157805"/>
    </row>
    <row r="157806" spans="11:11" x14ac:dyDescent="0.2">
      <c r="K157806"/>
    </row>
    <row r="157807" spans="11:11" x14ac:dyDescent="0.2">
      <c r="K157807"/>
    </row>
    <row r="157808" spans="11:11" x14ac:dyDescent="0.2">
      <c r="K157808"/>
    </row>
    <row r="157809" spans="11:11" x14ac:dyDescent="0.2">
      <c r="K157809"/>
    </row>
    <row r="157810" spans="11:11" x14ac:dyDescent="0.2">
      <c r="K157810"/>
    </row>
    <row r="157811" spans="11:11" x14ac:dyDescent="0.2">
      <c r="K157811"/>
    </row>
    <row r="157812" spans="11:11" x14ac:dyDescent="0.2">
      <c r="K157812"/>
    </row>
    <row r="157813" spans="11:11" x14ac:dyDescent="0.2">
      <c r="K157813"/>
    </row>
    <row r="157814" spans="11:11" x14ac:dyDescent="0.2">
      <c r="K157814"/>
    </row>
    <row r="157815" spans="11:11" x14ac:dyDescent="0.2">
      <c r="K157815"/>
    </row>
    <row r="157816" spans="11:11" x14ac:dyDescent="0.2">
      <c r="K157816"/>
    </row>
    <row r="157817" spans="11:11" x14ac:dyDescent="0.2">
      <c r="K157817"/>
    </row>
    <row r="157818" spans="11:11" x14ac:dyDescent="0.2">
      <c r="K157818"/>
    </row>
    <row r="157819" spans="11:11" x14ac:dyDescent="0.2">
      <c r="K157819"/>
    </row>
    <row r="157820" spans="11:11" x14ac:dyDescent="0.2">
      <c r="K157820"/>
    </row>
    <row r="157821" spans="11:11" x14ac:dyDescent="0.2">
      <c r="K157821"/>
    </row>
    <row r="157822" spans="11:11" x14ac:dyDescent="0.2">
      <c r="K157822"/>
    </row>
    <row r="157823" spans="11:11" x14ac:dyDescent="0.2">
      <c r="K157823"/>
    </row>
    <row r="157824" spans="11:11" x14ac:dyDescent="0.2">
      <c r="K157824"/>
    </row>
    <row r="157825" spans="11:11" x14ac:dyDescent="0.2">
      <c r="K157825"/>
    </row>
    <row r="157826" spans="11:11" x14ac:dyDescent="0.2">
      <c r="K157826"/>
    </row>
    <row r="157827" spans="11:11" x14ac:dyDescent="0.2">
      <c r="K157827"/>
    </row>
    <row r="157828" spans="11:11" x14ac:dyDescent="0.2">
      <c r="K157828"/>
    </row>
    <row r="157829" spans="11:11" x14ac:dyDescent="0.2">
      <c r="K157829"/>
    </row>
    <row r="157830" spans="11:11" x14ac:dyDescent="0.2">
      <c r="K157830"/>
    </row>
    <row r="157831" spans="11:11" x14ac:dyDescent="0.2">
      <c r="K157831"/>
    </row>
    <row r="157832" spans="11:11" x14ac:dyDescent="0.2">
      <c r="K157832"/>
    </row>
    <row r="157833" spans="11:11" x14ac:dyDescent="0.2">
      <c r="K157833"/>
    </row>
    <row r="157834" spans="11:11" x14ac:dyDescent="0.2">
      <c r="K157834"/>
    </row>
    <row r="157835" spans="11:11" x14ac:dyDescent="0.2">
      <c r="K157835"/>
    </row>
    <row r="157836" spans="11:11" x14ac:dyDescent="0.2">
      <c r="K157836"/>
    </row>
    <row r="157837" spans="11:11" x14ac:dyDescent="0.2">
      <c r="K157837"/>
    </row>
    <row r="157838" spans="11:11" x14ac:dyDescent="0.2">
      <c r="K157838"/>
    </row>
    <row r="157839" spans="11:11" x14ac:dyDescent="0.2">
      <c r="K157839"/>
    </row>
    <row r="157840" spans="11:11" x14ac:dyDescent="0.2">
      <c r="K157840"/>
    </row>
    <row r="157841" spans="11:11" x14ac:dyDescent="0.2">
      <c r="K157841"/>
    </row>
    <row r="157842" spans="11:11" x14ac:dyDescent="0.2">
      <c r="K157842"/>
    </row>
    <row r="157843" spans="11:11" x14ac:dyDescent="0.2">
      <c r="K157843"/>
    </row>
    <row r="157844" spans="11:11" x14ac:dyDescent="0.2">
      <c r="K157844"/>
    </row>
    <row r="157845" spans="11:11" x14ac:dyDescent="0.2">
      <c r="K157845"/>
    </row>
    <row r="157846" spans="11:11" x14ac:dyDescent="0.2">
      <c r="K157846"/>
    </row>
    <row r="157847" spans="11:11" x14ac:dyDescent="0.2">
      <c r="K157847"/>
    </row>
    <row r="157848" spans="11:11" x14ac:dyDescent="0.2">
      <c r="K157848"/>
    </row>
    <row r="157849" spans="11:11" x14ac:dyDescent="0.2">
      <c r="K157849"/>
    </row>
    <row r="157850" spans="11:11" x14ac:dyDescent="0.2">
      <c r="K157850"/>
    </row>
    <row r="157851" spans="11:11" x14ac:dyDescent="0.2">
      <c r="K157851"/>
    </row>
    <row r="157852" spans="11:11" x14ac:dyDescent="0.2">
      <c r="K157852"/>
    </row>
    <row r="157853" spans="11:11" x14ac:dyDescent="0.2">
      <c r="K157853"/>
    </row>
    <row r="157854" spans="11:11" x14ac:dyDescent="0.2">
      <c r="K157854"/>
    </row>
    <row r="157855" spans="11:11" x14ac:dyDescent="0.2">
      <c r="K157855"/>
    </row>
    <row r="157856" spans="11:11" x14ac:dyDescent="0.2">
      <c r="K157856"/>
    </row>
    <row r="157857" spans="11:11" x14ac:dyDescent="0.2">
      <c r="K157857"/>
    </row>
    <row r="157858" spans="11:11" x14ac:dyDescent="0.2">
      <c r="K157858"/>
    </row>
    <row r="157859" spans="11:11" x14ac:dyDescent="0.2">
      <c r="K157859"/>
    </row>
    <row r="157860" spans="11:11" x14ac:dyDescent="0.2">
      <c r="K157860"/>
    </row>
    <row r="157861" spans="11:11" x14ac:dyDescent="0.2">
      <c r="K157861"/>
    </row>
    <row r="157862" spans="11:11" x14ac:dyDescent="0.2">
      <c r="K157862"/>
    </row>
    <row r="157863" spans="11:11" x14ac:dyDescent="0.2">
      <c r="K157863"/>
    </row>
    <row r="157864" spans="11:11" x14ac:dyDescent="0.2">
      <c r="K157864"/>
    </row>
    <row r="157865" spans="11:11" x14ac:dyDescent="0.2">
      <c r="K157865"/>
    </row>
    <row r="157866" spans="11:11" x14ac:dyDescent="0.2">
      <c r="K157866"/>
    </row>
    <row r="157867" spans="11:11" x14ac:dyDescent="0.2">
      <c r="K157867"/>
    </row>
    <row r="157868" spans="11:11" x14ac:dyDescent="0.2">
      <c r="K157868"/>
    </row>
    <row r="157869" spans="11:11" x14ac:dyDescent="0.2">
      <c r="K157869"/>
    </row>
    <row r="157870" spans="11:11" x14ac:dyDescent="0.2">
      <c r="K157870"/>
    </row>
    <row r="157871" spans="11:11" x14ac:dyDescent="0.2">
      <c r="K157871"/>
    </row>
    <row r="157872" spans="11:11" x14ac:dyDescent="0.2">
      <c r="K157872"/>
    </row>
    <row r="157873" spans="11:11" x14ac:dyDescent="0.2">
      <c r="K157873"/>
    </row>
    <row r="157874" spans="11:11" x14ac:dyDescent="0.2">
      <c r="K157874"/>
    </row>
    <row r="157875" spans="11:11" x14ac:dyDescent="0.2">
      <c r="K157875"/>
    </row>
    <row r="157876" spans="11:11" x14ac:dyDescent="0.2">
      <c r="K157876"/>
    </row>
    <row r="157877" spans="11:11" x14ac:dyDescent="0.2">
      <c r="K157877"/>
    </row>
    <row r="157878" spans="11:11" x14ac:dyDescent="0.2">
      <c r="K157878"/>
    </row>
    <row r="157879" spans="11:11" x14ac:dyDescent="0.2">
      <c r="K157879"/>
    </row>
    <row r="157880" spans="11:11" x14ac:dyDescent="0.2">
      <c r="K157880"/>
    </row>
    <row r="157881" spans="11:11" x14ac:dyDescent="0.2">
      <c r="K157881"/>
    </row>
    <row r="157882" spans="11:11" x14ac:dyDescent="0.2">
      <c r="K157882"/>
    </row>
    <row r="157883" spans="11:11" x14ac:dyDescent="0.2">
      <c r="K157883"/>
    </row>
    <row r="157884" spans="11:11" x14ac:dyDescent="0.2">
      <c r="K157884"/>
    </row>
    <row r="157885" spans="11:11" x14ac:dyDescent="0.2">
      <c r="K157885"/>
    </row>
    <row r="157886" spans="11:11" x14ac:dyDescent="0.2">
      <c r="K157886"/>
    </row>
    <row r="157887" spans="11:11" x14ac:dyDescent="0.2">
      <c r="K157887"/>
    </row>
    <row r="157888" spans="11:11" x14ac:dyDescent="0.2">
      <c r="K157888"/>
    </row>
    <row r="157889" spans="11:11" x14ac:dyDescent="0.2">
      <c r="K157889"/>
    </row>
    <row r="157890" spans="11:11" x14ac:dyDescent="0.2">
      <c r="K157890"/>
    </row>
    <row r="157891" spans="11:11" x14ac:dyDescent="0.2">
      <c r="K157891"/>
    </row>
    <row r="157892" spans="11:11" x14ac:dyDescent="0.2">
      <c r="K157892"/>
    </row>
    <row r="157893" spans="11:11" x14ac:dyDescent="0.2">
      <c r="K157893"/>
    </row>
    <row r="157894" spans="11:11" x14ac:dyDescent="0.2">
      <c r="K157894"/>
    </row>
    <row r="157895" spans="11:11" x14ac:dyDescent="0.2">
      <c r="K157895"/>
    </row>
    <row r="157896" spans="11:11" x14ac:dyDescent="0.2">
      <c r="K157896"/>
    </row>
    <row r="157897" spans="11:11" x14ac:dyDescent="0.2">
      <c r="K157897"/>
    </row>
    <row r="157898" spans="11:11" x14ac:dyDescent="0.2">
      <c r="K157898"/>
    </row>
    <row r="157899" spans="11:11" x14ac:dyDescent="0.2">
      <c r="K157899"/>
    </row>
    <row r="157900" spans="11:11" x14ac:dyDescent="0.2">
      <c r="K157900"/>
    </row>
    <row r="157901" spans="11:11" x14ac:dyDescent="0.2">
      <c r="K157901"/>
    </row>
    <row r="157902" spans="11:11" x14ac:dyDescent="0.2">
      <c r="K157902"/>
    </row>
    <row r="157903" spans="11:11" x14ac:dyDescent="0.2">
      <c r="K157903"/>
    </row>
    <row r="157904" spans="11:11" x14ac:dyDescent="0.2">
      <c r="K157904"/>
    </row>
    <row r="157905" spans="11:11" x14ac:dyDescent="0.2">
      <c r="K157905"/>
    </row>
    <row r="157906" spans="11:11" x14ac:dyDescent="0.2">
      <c r="K157906"/>
    </row>
    <row r="157907" spans="11:11" x14ac:dyDescent="0.2">
      <c r="K157907"/>
    </row>
    <row r="157908" spans="11:11" x14ac:dyDescent="0.2">
      <c r="K157908"/>
    </row>
    <row r="157909" spans="11:11" x14ac:dyDescent="0.2">
      <c r="K157909"/>
    </row>
    <row r="157910" spans="11:11" x14ac:dyDescent="0.2">
      <c r="K157910"/>
    </row>
    <row r="157911" spans="11:11" x14ac:dyDescent="0.2">
      <c r="K157911"/>
    </row>
    <row r="157912" spans="11:11" x14ac:dyDescent="0.2">
      <c r="K157912"/>
    </row>
    <row r="157913" spans="11:11" x14ac:dyDescent="0.2">
      <c r="K157913"/>
    </row>
    <row r="157914" spans="11:11" x14ac:dyDescent="0.2">
      <c r="K157914"/>
    </row>
    <row r="157915" spans="11:11" x14ac:dyDescent="0.2">
      <c r="K157915"/>
    </row>
    <row r="157916" spans="11:11" x14ac:dyDescent="0.2">
      <c r="K157916"/>
    </row>
    <row r="157917" spans="11:11" x14ac:dyDescent="0.2">
      <c r="K157917"/>
    </row>
    <row r="157918" spans="11:11" x14ac:dyDescent="0.2">
      <c r="K157918"/>
    </row>
    <row r="157919" spans="11:11" x14ac:dyDescent="0.2">
      <c r="K157919"/>
    </row>
    <row r="157920" spans="11:11" x14ac:dyDescent="0.2">
      <c r="K157920"/>
    </row>
    <row r="157921" spans="11:11" x14ac:dyDescent="0.2">
      <c r="K157921"/>
    </row>
    <row r="157922" spans="11:11" x14ac:dyDescent="0.2">
      <c r="K157922"/>
    </row>
    <row r="157923" spans="11:11" x14ac:dyDescent="0.2">
      <c r="K157923"/>
    </row>
    <row r="157924" spans="11:11" x14ac:dyDescent="0.2">
      <c r="K157924"/>
    </row>
    <row r="157925" spans="11:11" x14ac:dyDescent="0.2">
      <c r="K157925"/>
    </row>
    <row r="157926" spans="11:11" x14ac:dyDescent="0.2">
      <c r="K157926"/>
    </row>
    <row r="157927" spans="11:11" x14ac:dyDescent="0.2">
      <c r="K157927"/>
    </row>
    <row r="157928" spans="11:11" x14ac:dyDescent="0.2">
      <c r="K157928"/>
    </row>
    <row r="157929" spans="11:11" x14ac:dyDescent="0.2">
      <c r="K157929"/>
    </row>
    <row r="157930" spans="11:11" x14ac:dyDescent="0.2">
      <c r="K157930"/>
    </row>
    <row r="157931" spans="11:11" x14ac:dyDescent="0.2">
      <c r="K157931"/>
    </row>
    <row r="157932" spans="11:11" x14ac:dyDescent="0.2">
      <c r="K157932"/>
    </row>
    <row r="157933" spans="11:11" x14ac:dyDescent="0.2">
      <c r="K157933"/>
    </row>
    <row r="157934" spans="11:11" x14ac:dyDescent="0.2">
      <c r="K157934"/>
    </row>
    <row r="157935" spans="11:11" x14ac:dyDescent="0.2">
      <c r="K157935"/>
    </row>
    <row r="157936" spans="11:11" x14ac:dyDescent="0.2">
      <c r="K157936"/>
    </row>
    <row r="157937" spans="11:11" x14ac:dyDescent="0.2">
      <c r="K157937"/>
    </row>
    <row r="157938" spans="11:11" x14ac:dyDescent="0.2">
      <c r="K157938"/>
    </row>
    <row r="157939" spans="11:11" x14ac:dyDescent="0.2">
      <c r="K157939"/>
    </row>
    <row r="157940" spans="11:11" x14ac:dyDescent="0.2">
      <c r="K157940"/>
    </row>
    <row r="157941" spans="11:11" x14ac:dyDescent="0.2">
      <c r="K157941"/>
    </row>
    <row r="157942" spans="11:11" x14ac:dyDescent="0.2">
      <c r="K157942"/>
    </row>
    <row r="157943" spans="11:11" x14ac:dyDescent="0.2">
      <c r="K157943"/>
    </row>
    <row r="157944" spans="11:11" x14ac:dyDescent="0.2">
      <c r="K157944"/>
    </row>
    <row r="157945" spans="11:11" x14ac:dyDescent="0.2">
      <c r="K157945"/>
    </row>
    <row r="157946" spans="11:11" x14ac:dyDescent="0.2">
      <c r="K157946"/>
    </row>
    <row r="157947" spans="11:11" x14ac:dyDescent="0.2">
      <c r="K157947"/>
    </row>
    <row r="157948" spans="11:11" x14ac:dyDescent="0.2">
      <c r="K157948"/>
    </row>
    <row r="157949" spans="11:11" x14ac:dyDescent="0.2">
      <c r="K157949"/>
    </row>
    <row r="157950" spans="11:11" x14ac:dyDescent="0.2">
      <c r="K157950"/>
    </row>
    <row r="157951" spans="11:11" x14ac:dyDescent="0.2">
      <c r="K157951"/>
    </row>
    <row r="157952" spans="11:11" x14ac:dyDescent="0.2">
      <c r="K157952"/>
    </row>
    <row r="157953" spans="11:11" x14ac:dyDescent="0.2">
      <c r="K157953"/>
    </row>
    <row r="157954" spans="11:11" x14ac:dyDescent="0.2">
      <c r="K157954"/>
    </row>
    <row r="157955" spans="11:11" x14ac:dyDescent="0.2">
      <c r="K157955"/>
    </row>
    <row r="157956" spans="11:11" x14ac:dyDescent="0.2">
      <c r="K157956"/>
    </row>
    <row r="157957" spans="11:11" x14ac:dyDescent="0.2">
      <c r="K157957"/>
    </row>
    <row r="157958" spans="11:11" x14ac:dyDescent="0.2">
      <c r="K157958"/>
    </row>
    <row r="157959" spans="11:11" x14ac:dyDescent="0.2">
      <c r="K157959"/>
    </row>
    <row r="157960" spans="11:11" x14ac:dyDescent="0.2">
      <c r="K157960"/>
    </row>
    <row r="157961" spans="11:11" x14ac:dyDescent="0.2">
      <c r="K157961"/>
    </row>
    <row r="157962" spans="11:11" x14ac:dyDescent="0.2">
      <c r="K157962"/>
    </row>
    <row r="157963" spans="11:11" x14ac:dyDescent="0.2">
      <c r="K157963"/>
    </row>
    <row r="157964" spans="11:11" x14ac:dyDescent="0.2">
      <c r="K157964"/>
    </row>
    <row r="157965" spans="11:11" x14ac:dyDescent="0.2">
      <c r="K157965"/>
    </row>
    <row r="157966" spans="11:11" x14ac:dyDescent="0.2">
      <c r="K157966"/>
    </row>
    <row r="157967" spans="11:11" x14ac:dyDescent="0.2">
      <c r="K157967"/>
    </row>
    <row r="157968" spans="11:11" x14ac:dyDescent="0.2">
      <c r="K157968"/>
    </row>
    <row r="157969" spans="11:11" x14ac:dyDescent="0.2">
      <c r="K157969"/>
    </row>
    <row r="157970" spans="11:11" x14ac:dyDescent="0.2">
      <c r="K157970"/>
    </row>
    <row r="157971" spans="11:11" x14ac:dyDescent="0.2">
      <c r="K157971"/>
    </row>
    <row r="157972" spans="11:11" x14ac:dyDescent="0.2">
      <c r="K157972"/>
    </row>
    <row r="157973" spans="11:11" x14ac:dyDescent="0.2">
      <c r="K157973"/>
    </row>
    <row r="157974" spans="11:11" x14ac:dyDescent="0.2">
      <c r="K157974"/>
    </row>
    <row r="157975" spans="11:11" x14ac:dyDescent="0.2">
      <c r="K157975"/>
    </row>
    <row r="157976" spans="11:11" x14ac:dyDescent="0.2">
      <c r="K157976"/>
    </row>
    <row r="157977" spans="11:11" x14ac:dyDescent="0.2">
      <c r="K157977"/>
    </row>
    <row r="157978" spans="11:11" x14ac:dyDescent="0.2">
      <c r="K157978"/>
    </row>
    <row r="157979" spans="11:11" x14ac:dyDescent="0.2">
      <c r="K157979"/>
    </row>
    <row r="157980" spans="11:11" x14ac:dyDescent="0.2">
      <c r="K157980"/>
    </row>
    <row r="157981" spans="11:11" x14ac:dyDescent="0.2">
      <c r="K157981"/>
    </row>
    <row r="157982" spans="11:11" x14ac:dyDescent="0.2">
      <c r="K157982"/>
    </row>
    <row r="157983" spans="11:11" x14ac:dyDescent="0.2">
      <c r="K157983"/>
    </row>
    <row r="157984" spans="11:11" x14ac:dyDescent="0.2">
      <c r="K157984"/>
    </row>
    <row r="157985" spans="11:11" x14ac:dyDescent="0.2">
      <c r="K157985"/>
    </row>
    <row r="157986" spans="11:11" x14ac:dyDescent="0.2">
      <c r="K157986"/>
    </row>
    <row r="157987" spans="11:11" x14ac:dyDescent="0.2">
      <c r="K157987"/>
    </row>
    <row r="157988" spans="11:11" x14ac:dyDescent="0.2">
      <c r="K157988"/>
    </row>
    <row r="157989" spans="11:11" x14ac:dyDescent="0.2">
      <c r="K157989"/>
    </row>
    <row r="157990" spans="11:11" x14ac:dyDescent="0.2">
      <c r="K157990"/>
    </row>
    <row r="157991" spans="11:11" x14ac:dyDescent="0.2">
      <c r="K157991"/>
    </row>
    <row r="157992" spans="11:11" x14ac:dyDescent="0.2">
      <c r="K157992"/>
    </row>
    <row r="157993" spans="11:11" x14ac:dyDescent="0.2">
      <c r="K157993"/>
    </row>
    <row r="157994" spans="11:11" x14ac:dyDescent="0.2">
      <c r="K157994"/>
    </row>
    <row r="157995" spans="11:11" x14ac:dyDescent="0.2">
      <c r="K157995"/>
    </row>
    <row r="157996" spans="11:11" x14ac:dyDescent="0.2">
      <c r="K157996"/>
    </row>
    <row r="157997" spans="11:11" x14ac:dyDescent="0.2">
      <c r="K157997"/>
    </row>
    <row r="157998" spans="11:11" x14ac:dyDescent="0.2">
      <c r="K157998"/>
    </row>
    <row r="157999" spans="11:11" x14ac:dyDescent="0.2">
      <c r="K157999"/>
    </row>
    <row r="158000" spans="11:11" x14ac:dyDescent="0.2">
      <c r="K158000"/>
    </row>
    <row r="158001" spans="11:11" x14ac:dyDescent="0.2">
      <c r="K158001"/>
    </row>
    <row r="158002" spans="11:11" x14ac:dyDescent="0.2">
      <c r="K158002"/>
    </row>
    <row r="158003" spans="11:11" x14ac:dyDescent="0.2">
      <c r="K158003"/>
    </row>
    <row r="158004" spans="11:11" x14ac:dyDescent="0.2">
      <c r="K158004"/>
    </row>
    <row r="158005" spans="11:11" x14ac:dyDescent="0.2">
      <c r="K158005"/>
    </row>
    <row r="158006" spans="11:11" x14ac:dyDescent="0.2">
      <c r="K158006"/>
    </row>
    <row r="158007" spans="11:11" x14ac:dyDescent="0.2">
      <c r="K158007"/>
    </row>
    <row r="158008" spans="11:11" x14ac:dyDescent="0.2">
      <c r="K158008"/>
    </row>
    <row r="158009" spans="11:11" x14ac:dyDescent="0.2">
      <c r="K158009"/>
    </row>
    <row r="158010" spans="11:11" x14ac:dyDescent="0.2">
      <c r="K158010"/>
    </row>
    <row r="158011" spans="11:11" x14ac:dyDescent="0.2">
      <c r="K158011"/>
    </row>
    <row r="158012" spans="11:11" x14ac:dyDescent="0.2">
      <c r="K158012"/>
    </row>
    <row r="158013" spans="11:11" x14ac:dyDescent="0.2">
      <c r="K158013"/>
    </row>
    <row r="158014" spans="11:11" x14ac:dyDescent="0.2">
      <c r="K158014"/>
    </row>
    <row r="158015" spans="11:11" x14ac:dyDescent="0.2">
      <c r="K158015"/>
    </row>
    <row r="158016" spans="11:11" x14ac:dyDescent="0.2">
      <c r="K158016"/>
    </row>
    <row r="158017" spans="11:11" x14ac:dyDescent="0.2">
      <c r="K158017"/>
    </row>
    <row r="158018" spans="11:11" x14ac:dyDescent="0.2">
      <c r="K158018"/>
    </row>
    <row r="158019" spans="11:11" x14ac:dyDescent="0.2">
      <c r="K158019"/>
    </row>
    <row r="158020" spans="11:11" x14ac:dyDescent="0.2">
      <c r="K158020"/>
    </row>
    <row r="158021" spans="11:11" x14ac:dyDescent="0.2">
      <c r="K158021"/>
    </row>
    <row r="158022" spans="11:11" x14ac:dyDescent="0.2">
      <c r="K158022"/>
    </row>
    <row r="158023" spans="11:11" x14ac:dyDescent="0.2">
      <c r="K158023"/>
    </row>
    <row r="158024" spans="11:11" x14ac:dyDescent="0.2">
      <c r="K158024"/>
    </row>
    <row r="158025" spans="11:11" x14ac:dyDescent="0.2">
      <c r="K158025"/>
    </row>
    <row r="158026" spans="11:11" x14ac:dyDescent="0.2">
      <c r="K158026"/>
    </row>
    <row r="158027" spans="11:11" x14ac:dyDescent="0.2">
      <c r="K158027"/>
    </row>
    <row r="158028" spans="11:11" x14ac:dyDescent="0.2">
      <c r="K158028"/>
    </row>
    <row r="158029" spans="11:11" x14ac:dyDescent="0.2">
      <c r="K158029"/>
    </row>
    <row r="158030" spans="11:11" x14ac:dyDescent="0.2">
      <c r="K158030"/>
    </row>
    <row r="158031" spans="11:11" x14ac:dyDescent="0.2">
      <c r="K158031"/>
    </row>
    <row r="158032" spans="11:11" x14ac:dyDescent="0.2">
      <c r="K158032"/>
    </row>
    <row r="158033" spans="11:11" x14ac:dyDescent="0.2">
      <c r="K158033"/>
    </row>
    <row r="158034" spans="11:11" x14ac:dyDescent="0.2">
      <c r="K158034"/>
    </row>
    <row r="158035" spans="11:11" x14ac:dyDescent="0.2">
      <c r="K158035"/>
    </row>
    <row r="158036" spans="11:11" x14ac:dyDescent="0.2">
      <c r="K158036"/>
    </row>
    <row r="158037" spans="11:11" x14ac:dyDescent="0.2">
      <c r="K158037"/>
    </row>
    <row r="158038" spans="11:11" x14ac:dyDescent="0.2">
      <c r="K158038"/>
    </row>
    <row r="158039" spans="11:11" x14ac:dyDescent="0.2">
      <c r="K158039"/>
    </row>
    <row r="158040" spans="11:11" x14ac:dyDescent="0.2">
      <c r="K158040"/>
    </row>
    <row r="158041" spans="11:11" x14ac:dyDescent="0.2">
      <c r="K158041"/>
    </row>
    <row r="158042" spans="11:11" x14ac:dyDescent="0.2">
      <c r="K158042"/>
    </row>
    <row r="158043" spans="11:11" x14ac:dyDescent="0.2">
      <c r="K158043"/>
    </row>
    <row r="158044" spans="11:11" x14ac:dyDescent="0.2">
      <c r="K158044"/>
    </row>
    <row r="158045" spans="11:11" x14ac:dyDescent="0.2">
      <c r="K158045"/>
    </row>
    <row r="158046" spans="11:11" x14ac:dyDescent="0.2">
      <c r="K158046"/>
    </row>
    <row r="158047" spans="11:11" x14ac:dyDescent="0.2">
      <c r="K158047"/>
    </row>
    <row r="158048" spans="11:11" x14ac:dyDescent="0.2">
      <c r="K158048"/>
    </row>
    <row r="158049" spans="11:11" x14ac:dyDescent="0.2">
      <c r="K158049"/>
    </row>
    <row r="158050" spans="11:11" x14ac:dyDescent="0.2">
      <c r="K158050"/>
    </row>
    <row r="158051" spans="11:11" x14ac:dyDescent="0.2">
      <c r="K158051"/>
    </row>
    <row r="158052" spans="11:11" x14ac:dyDescent="0.2">
      <c r="K158052"/>
    </row>
    <row r="158053" spans="11:11" x14ac:dyDescent="0.2">
      <c r="K158053"/>
    </row>
    <row r="158054" spans="11:11" x14ac:dyDescent="0.2">
      <c r="K158054"/>
    </row>
    <row r="158055" spans="11:11" x14ac:dyDescent="0.2">
      <c r="K158055"/>
    </row>
    <row r="158056" spans="11:11" x14ac:dyDescent="0.2">
      <c r="K158056"/>
    </row>
    <row r="158057" spans="11:11" x14ac:dyDescent="0.2">
      <c r="K158057"/>
    </row>
    <row r="158058" spans="11:11" x14ac:dyDescent="0.2">
      <c r="K158058"/>
    </row>
    <row r="158059" spans="11:11" x14ac:dyDescent="0.2">
      <c r="K158059"/>
    </row>
    <row r="158060" spans="11:11" x14ac:dyDescent="0.2">
      <c r="K158060"/>
    </row>
    <row r="158061" spans="11:11" x14ac:dyDescent="0.2">
      <c r="K158061"/>
    </row>
    <row r="158062" spans="11:11" x14ac:dyDescent="0.2">
      <c r="K158062"/>
    </row>
    <row r="158063" spans="11:11" x14ac:dyDescent="0.2">
      <c r="K158063"/>
    </row>
    <row r="158064" spans="11:11" x14ac:dyDescent="0.2">
      <c r="K158064"/>
    </row>
    <row r="158065" spans="11:11" x14ac:dyDescent="0.2">
      <c r="K158065"/>
    </row>
    <row r="158066" spans="11:11" x14ac:dyDescent="0.2">
      <c r="K158066"/>
    </row>
    <row r="158067" spans="11:11" x14ac:dyDescent="0.2">
      <c r="K158067"/>
    </row>
    <row r="158068" spans="11:11" x14ac:dyDescent="0.2">
      <c r="K158068"/>
    </row>
    <row r="158069" spans="11:11" x14ac:dyDescent="0.2">
      <c r="K158069"/>
    </row>
    <row r="158070" spans="11:11" x14ac:dyDescent="0.2">
      <c r="K158070"/>
    </row>
    <row r="158071" spans="11:11" x14ac:dyDescent="0.2">
      <c r="K158071"/>
    </row>
    <row r="158072" spans="11:11" x14ac:dyDescent="0.2">
      <c r="K158072"/>
    </row>
    <row r="158073" spans="11:11" x14ac:dyDescent="0.2">
      <c r="K158073"/>
    </row>
    <row r="158074" spans="11:11" x14ac:dyDescent="0.2">
      <c r="K158074"/>
    </row>
    <row r="158075" spans="11:11" x14ac:dyDescent="0.2">
      <c r="K158075"/>
    </row>
    <row r="158076" spans="11:11" x14ac:dyDescent="0.2">
      <c r="K158076"/>
    </row>
    <row r="158077" spans="11:11" x14ac:dyDescent="0.2">
      <c r="K158077"/>
    </row>
    <row r="158078" spans="11:11" x14ac:dyDescent="0.2">
      <c r="K158078"/>
    </row>
    <row r="158079" spans="11:11" x14ac:dyDescent="0.2">
      <c r="K158079"/>
    </row>
    <row r="158080" spans="11:11" x14ac:dyDescent="0.2">
      <c r="K158080"/>
    </row>
    <row r="158081" spans="11:11" x14ac:dyDescent="0.2">
      <c r="K158081"/>
    </row>
    <row r="158082" spans="11:11" x14ac:dyDescent="0.2">
      <c r="K158082"/>
    </row>
    <row r="158083" spans="11:11" x14ac:dyDescent="0.2">
      <c r="K158083"/>
    </row>
    <row r="158084" spans="11:11" x14ac:dyDescent="0.2">
      <c r="K158084"/>
    </row>
    <row r="158085" spans="11:11" x14ac:dyDescent="0.2">
      <c r="K158085"/>
    </row>
    <row r="158086" spans="11:11" x14ac:dyDescent="0.2">
      <c r="K158086"/>
    </row>
    <row r="158087" spans="11:11" x14ac:dyDescent="0.2">
      <c r="K158087"/>
    </row>
    <row r="158088" spans="11:11" x14ac:dyDescent="0.2">
      <c r="K158088"/>
    </row>
    <row r="158089" spans="11:11" x14ac:dyDescent="0.2">
      <c r="K158089"/>
    </row>
    <row r="158090" spans="11:11" x14ac:dyDescent="0.2">
      <c r="K158090"/>
    </row>
    <row r="158091" spans="11:11" x14ac:dyDescent="0.2">
      <c r="K158091"/>
    </row>
    <row r="158092" spans="11:11" x14ac:dyDescent="0.2">
      <c r="K158092"/>
    </row>
    <row r="158093" spans="11:11" x14ac:dyDescent="0.2">
      <c r="K158093"/>
    </row>
    <row r="158094" spans="11:11" x14ac:dyDescent="0.2">
      <c r="K158094"/>
    </row>
    <row r="158095" spans="11:11" x14ac:dyDescent="0.2">
      <c r="K158095"/>
    </row>
    <row r="158096" spans="11:11" x14ac:dyDescent="0.2">
      <c r="K158096"/>
    </row>
    <row r="158097" spans="11:11" x14ac:dyDescent="0.2">
      <c r="K158097"/>
    </row>
    <row r="158098" spans="11:11" x14ac:dyDescent="0.2">
      <c r="K158098"/>
    </row>
    <row r="158099" spans="11:11" x14ac:dyDescent="0.2">
      <c r="K158099"/>
    </row>
    <row r="158100" spans="11:11" x14ac:dyDescent="0.2">
      <c r="K158100"/>
    </row>
    <row r="158101" spans="11:11" x14ac:dyDescent="0.2">
      <c r="K158101"/>
    </row>
    <row r="158102" spans="11:11" x14ac:dyDescent="0.2">
      <c r="K158102"/>
    </row>
    <row r="158103" spans="11:11" x14ac:dyDescent="0.2">
      <c r="K158103"/>
    </row>
    <row r="158104" spans="11:11" x14ac:dyDescent="0.2">
      <c r="K158104"/>
    </row>
    <row r="158105" spans="11:11" x14ac:dyDescent="0.2">
      <c r="K158105"/>
    </row>
    <row r="158106" spans="11:11" x14ac:dyDescent="0.2">
      <c r="K158106"/>
    </row>
    <row r="158107" spans="11:11" x14ac:dyDescent="0.2">
      <c r="K158107"/>
    </row>
    <row r="158108" spans="11:11" x14ac:dyDescent="0.2">
      <c r="K158108"/>
    </row>
    <row r="158109" spans="11:11" x14ac:dyDescent="0.2">
      <c r="K158109"/>
    </row>
    <row r="158110" spans="11:11" x14ac:dyDescent="0.2">
      <c r="K158110"/>
    </row>
    <row r="158111" spans="11:11" x14ac:dyDescent="0.2">
      <c r="K158111"/>
    </row>
    <row r="158112" spans="11:11" x14ac:dyDescent="0.2">
      <c r="K158112"/>
    </row>
    <row r="158113" spans="11:11" x14ac:dyDescent="0.2">
      <c r="K158113"/>
    </row>
    <row r="158114" spans="11:11" x14ac:dyDescent="0.2">
      <c r="K158114"/>
    </row>
    <row r="158115" spans="11:11" x14ac:dyDescent="0.2">
      <c r="K158115"/>
    </row>
    <row r="158116" spans="11:11" x14ac:dyDescent="0.2">
      <c r="K158116"/>
    </row>
    <row r="158117" spans="11:11" x14ac:dyDescent="0.2">
      <c r="K158117"/>
    </row>
    <row r="158118" spans="11:11" x14ac:dyDescent="0.2">
      <c r="K158118"/>
    </row>
    <row r="158119" spans="11:11" x14ac:dyDescent="0.2">
      <c r="K158119"/>
    </row>
    <row r="158120" spans="11:11" x14ac:dyDescent="0.2">
      <c r="K158120"/>
    </row>
    <row r="158121" spans="11:11" x14ac:dyDescent="0.2">
      <c r="K158121"/>
    </row>
    <row r="158122" spans="11:11" x14ac:dyDescent="0.2">
      <c r="K158122"/>
    </row>
    <row r="158123" spans="11:11" x14ac:dyDescent="0.2">
      <c r="K158123"/>
    </row>
    <row r="158124" spans="11:11" x14ac:dyDescent="0.2">
      <c r="K158124"/>
    </row>
    <row r="158125" spans="11:11" x14ac:dyDescent="0.2">
      <c r="K158125"/>
    </row>
    <row r="158126" spans="11:11" x14ac:dyDescent="0.2">
      <c r="K158126"/>
    </row>
    <row r="158127" spans="11:11" x14ac:dyDescent="0.2">
      <c r="K158127"/>
    </row>
    <row r="158128" spans="11:11" x14ac:dyDescent="0.2">
      <c r="K158128"/>
    </row>
    <row r="158129" spans="11:11" x14ac:dyDescent="0.2">
      <c r="K158129"/>
    </row>
    <row r="158130" spans="11:11" x14ac:dyDescent="0.2">
      <c r="K158130"/>
    </row>
    <row r="158131" spans="11:11" x14ac:dyDescent="0.2">
      <c r="K158131"/>
    </row>
    <row r="158132" spans="11:11" x14ac:dyDescent="0.2">
      <c r="K158132"/>
    </row>
    <row r="158133" spans="11:11" x14ac:dyDescent="0.2">
      <c r="K158133"/>
    </row>
    <row r="158134" spans="11:11" x14ac:dyDescent="0.2">
      <c r="K158134"/>
    </row>
    <row r="158135" spans="11:11" x14ac:dyDescent="0.2">
      <c r="K158135"/>
    </row>
    <row r="158136" spans="11:11" x14ac:dyDescent="0.2">
      <c r="K158136"/>
    </row>
    <row r="158137" spans="11:11" x14ac:dyDescent="0.2">
      <c r="K158137"/>
    </row>
    <row r="158138" spans="11:11" x14ac:dyDescent="0.2">
      <c r="K158138"/>
    </row>
    <row r="158139" spans="11:11" x14ac:dyDescent="0.2">
      <c r="K158139"/>
    </row>
    <row r="158140" spans="11:11" x14ac:dyDescent="0.2">
      <c r="K158140"/>
    </row>
    <row r="158141" spans="11:11" x14ac:dyDescent="0.2">
      <c r="K158141"/>
    </row>
    <row r="158142" spans="11:11" x14ac:dyDescent="0.2">
      <c r="K158142"/>
    </row>
    <row r="158143" spans="11:11" x14ac:dyDescent="0.2">
      <c r="K158143"/>
    </row>
    <row r="158144" spans="11:11" x14ac:dyDescent="0.2">
      <c r="K158144"/>
    </row>
    <row r="158145" spans="11:11" x14ac:dyDescent="0.2">
      <c r="K158145"/>
    </row>
    <row r="158146" spans="11:11" x14ac:dyDescent="0.2">
      <c r="K158146"/>
    </row>
    <row r="158147" spans="11:11" x14ac:dyDescent="0.2">
      <c r="K158147"/>
    </row>
    <row r="158148" spans="11:11" x14ac:dyDescent="0.2">
      <c r="K158148"/>
    </row>
    <row r="158149" spans="11:11" x14ac:dyDescent="0.2">
      <c r="K158149"/>
    </row>
    <row r="158150" spans="11:11" x14ac:dyDescent="0.2">
      <c r="K158150"/>
    </row>
    <row r="158151" spans="11:11" x14ac:dyDescent="0.2">
      <c r="K158151"/>
    </row>
    <row r="158152" spans="11:11" x14ac:dyDescent="0.2">
      <c r="K158152"/>
    </row>
    <row r="158153" spans="11:11" x14ac:dyDescent="0.2">
      <c r="K158153"/>
    </row>
    <row r="158154" spans="11:11" x14ac:dyDescent="0.2">
      <c r="K158154"/>
    </row>
    <row r="158155" spans="11:11" x14ac:dyDescent="0.2">
      <c r="K158155"/>
    </row>
    <row r="158156" spans="11:11" x14ac:dyDescent="0.2">
      <c r="K158156"/>
    </row>
    <row r="158157" spans="11:11" x14ac:dyDescent="0.2">
      <c r="K158157"/>
    </row>
    <row r="158158" spans="11:11" x14ac:dyDescent="0.2">
      <c r="K158158"/>
    </row>
    <row r="158159" spans="11:11" x14ac:dyDescent="0.2">
      <c r="K158159"/>
    </row>
    <row r="158160" spans="11:11" x14ac:dyDescent="0.2">
      <c r="K158160"/>
    </row>
    <row r="158161" spans="11:11" x14ac:dyDescent="0.2">
      <c r="K158161"/>
    </row>
    <row r="158162" spans="11:11" x14ac:dyDescent="0.2">
      <c r="K158162"/>
    </row>
    <row r="158163" spans="11:11" x14ac:dyDescent="0.2">
      <c r="K158163"/>
    </row>
    <row r="158164" spans="11:11" x14ac:dyDescent="0.2">
      <c r="K158164"/>
    </row>
    <row r="158165" spans="11:11" x14ac:dyDescent="0.2">
      <c r="K158165"/>
    </row>
    <row r="158166" spans="11:11" x14ac:dyDescent="0.2">
      <c r="K158166"/>
    </row>
    <row r="158167" spans="11:11" x14ac:dyDescent="0.2">
      <c r="K158167"/>
    </row>
    <row r="158168" spans="11:11" x14ac:dyDescent="0.2">
      <c r="K158168"/>
    </row>
    <row r="158169" spans="11:11" x14ac:dyDescent="0.2">
      <c r="K158169"/>
    </row>
    <row r="158170" spans="11:11" x14ac:dyDescent="0.2">
      <c r="K158170"/>
    </row>
    <row r="158171" spans="11:11" x14ac:dyDescent="0.2">
      <c r="K158171"/>
    </row>
    <row r="158172" spans="11:11" x14ac:dyDescent="0.2">
      <c r="K158172"/>
    </row>
    <row r="158173" spans="11:11" x14ac:dyDescent="0.2">
      <c r="K158173"/>
    </row>
    <row r="158174" spans="11:11" x14ac:dyDescent="0.2">
      <c r="K158174"/>
    </row>
    <row r="158175" spans="11:11" x14ac:dyDescent="0.2">
      <c r="K158175"/>
    </row>
    <row r="158176" spans="11:11" x14ac:dyDescent="0.2">
      <c r="K158176"/>
    </row>
    <row r="158177" spans="11:11" x14ac:dyDescent="0.2">
      <c r="K158177"/>
    </row>
    <row r="158178" spans="11:11" x14ac:dyDescent="0.2">
      <c r="K158178"/>
    </row>
    <row r="158179" spans="11:11" x14ac:dyDescent="0.2">
      <c r="K158179"/>
    </row>
    <row r="158180" spans="11:11" x14ac:dyDescent="0.2">
      <c r="K158180"/>
    </row>
    <row r="158181" spans="11:11" x14ac:dyDescent="0.2">
      <c r="K158181"/>
    </row>
    <row r="158182" spans="11:11" x14ac:dyDescent="0.2">
      <c r="K158182"/>
    </row>
    <row r="158183" spans="11:11" x14ac:dyDescent="0.2">
      <c r="K158183"/>
    </row>
    <row r="158184" spans="11:11" x14ac:dyDescent="0.2">
      <c r="K158184"/>
    </row>
    <row r="158185" spans="11:11" x14ac:dyDescent="0.2">
      <c r="K158185"/>
    </row>
    <row r="158186" spans="11:11" x14ac:dyDescent="0.2">
      <c r="K158186"/>
    </row>
    <row r="158187" spans="11:11" x14ac:dyDescent="0.2">
      <c r="K158187"/>
    </row>
    <row r="158188" spans="11:11" x14ac:dyDescent="0.2">
      <c r="K158188"/>
    </row>
    <row r="158189" spans="11:11" x14ac:dyDescent="0.2">
      <c r="K158189"/>
    </row>
    <row r="158190" spans="11:11" x14ac:dyDescent="0.2">
      <c r="K158190"/>
    </row>
    <row r="158191" spans="11:11" x14ac:dyDescent="0.2">
      <c r="K158191"/>
    </row>
    <row r="158192" spans="11:11" x14ac:dyDescent="0.2">
      <c r="K158192"/>
    </row>
    <row r="158193" spans="11:11" x14ac:dyDescent="0.2">
      <c r="K158193"/>
    </row>
    <row r="158194" spans="11:11" x14ac:dyDescent="0.2">
      <c r="K158194"/>
    </row>
    <row r="158195" spans="11:11" x14ac:dyDescent="0.2">
      <c r="K158195"/>
    </row>
    <row r="158196" spans="11:11" x14ac:dyDescent="0.2">
      <c r="K158196"/>
    </row>
    <row r="158197" spans="11:11" x14ac:dyDescent="0.2">
      <c r="K158197"/>
    </row>
    <row r="158198" spans="11:11" x14ac:dyDescent="0.2">
      <c r="K158198"/>
    </row>
    <row r="158199" spans="11:11" x14ac:dyDescent="0.2">
      <c r="K158199"/>
    </row>
    <row r="158200" spans="11:11" x14ac:dyDescent="0.2">
      <c r="K158200"/>
    </row>
    <row r="158201" spans="11:11" x14ac:dyDescent="0.2">
      <c r="K158201"/>
    </row>
    <row r="158202" spans="11:11" x14ac:dyDescent="0.2">
      <c r="K158202"/>
    </row>
    <row r="158203" spans="11:11" x14ac:dyDescent="0.2">
      <c r="K158203"/>
    </row>
    <row r="158204" spans="11:11" x14ac:dyDescent="0.2">
      <c r="K158204"/>
    </row>
    <row r="158205" spans="11:11" x14ac:dyDescent="0.2">
      <c r="K158205"/>
    </row>
    <row r="158206" spans="11:11" x14ac:dyDescent="0.2">
      <c r="K158206"/>
    </row>
    <row r="158207" spans="11:11" x14ac:dyDescent="0.2">
      <c r="K158207"/>
    </row>
    <row r="158208" spans="11:11" x14ac:dyDescent="0.2">
      <c r="K158208"/>
    </row>
    <row r="158209" spans="11:11" x14ac:dyDescent="0.2">
      <c r="K158209"/>
    </row>
    <row r="158210" spans="11:11" x14ac:dyDescent="0.2">
      <c r="K158210"/>
    </row>
    <row r="158211" spans="11:11" x14ac:dyDescent="0.2">
      <c r="K158211"/>
    </row>
    <row r="158212" spans="11:11" x14ac:dyDescent="0.2">
      <c r="K158212"/>
    </row>
    <row r="158213" spans="11:11" x14ac:dyDescent="0.2">
      <c r="K158213"/>
    </row>
    <row r="158214" spans="11:11" x14ac:dyDescent="0.2">
      <c r="K158214"/>
    </row>
    <row r="158215" spans="11:11" x14ac:dyDescent="0.2">
      <c r="K158215"/>
    </row>
    <row r="158216" spans="11:11" x14ac:dyDescent="0.2">
      <c r="K158216"/>
    </row>
    <row r="158217" spans="11:11" x14ac:dyDescent="0.2">
      <c r="K158217"/>
    </row>
    <row r="158218" spans="11:11" x14ac:dyDescent="0.2">
      <c r="K158218"/>
    </row>
    <row r="158219" spans="11:11" x14ac:dyDescent="0.2">
      <c r="K158219"/>
    </row>
    <row r="158220" spans="11:11" x14ac:dyDescent="0.2">
      <c r="K158220"/>
    </row>
    <row r="158221" spans="11:11" x14ac:dyDescent="0.2">
      <c r="K158221"/>
    </row>
    <row r="158222" spans="11:11" x14ac:dyDescent="0.2">
      <c r="K158222"/>
    </row>
    <row r="158223" spans="11:11" x14ac:dyDescent="0.2">
      <c r="K158223"/>
    </row>
    <row r="158224" spans="11:11" x14ac:dyDescent="0.2">
      <c r="K158224"/>
    </row>
    <row r="158225" spans="11:11" x14ac:dyDescent="0.2">
      <c r="K158225"/>
    </row>
    <row r="158226" spans="11:11" x14ac:dyDescent="0.2">
      <c r="K158226"/>
    </row>
    <row r="158227" spans="11:11" x14ac:dyDescent="0.2">
      <c r="K158227"/>
    </row>
    <row r="158228" spans="11:11" x14ac:dyDescent="0.2">
      <c r="K158228"/>
    </row>
    <row r="158229" spans="11:11" x14ac:dyDescent="0.2">
      <c r="K158229"/>
    </row>
    <row r="158230" spans="11:11" x14ac:dyDescent="0.2">
      <c r="K158230"/>
    </row>
    <row r="158231" spans="11:11" x14ac:dyDescent="0.2">
      <c r="K158231"/>
    </row>
    <row r="158232" spans="11:11" x14ac:dyDescent="0.2">
      <c r="K158232"/>
    </row>
    <row r="158233" spans="11:11" x14ac:dyDescent="0.2">
      <c r="K158233"/>
    </row>
    <row r="158234" spans="11:11" x14ac:dyDescent="0.2">
      <c r="K158234"/>
    </row>
    <row r="158235" spans="11:11" x14ac:dyDescent="0.2">
      <c r="K158235"/>
    </row>
    <row r="158236" spans="11:11" x14ac:dyDescent="0.2">
      <c r="K158236"/>
    </row>
    <row r="158237" spans="11:11" x14ac:dyDescent="0.2">
      <c r="K158237"/>
    </row>
    <row r="158238" spans="11:11" x14ac:dyDescent="0.2">
      <c r="K158238"/>
    </row>
    <row r="158239" spans="11:11" x14ac:dyDescent="0.2">
      <c r="K158239"/>
    </row>
    <row r="158240" spans="11:11" x14ac:dyDescent="0.2">
      <c r="K158240"/>
    </row>
    <row r="158241" spans="11:11" x14ac:dyDescent="0.2">
      <c r="K158241"/>
    </row>
    <row r="158242" spans="11:11" x14ac:dyDescent="0.2">
      <c r="K158242"/>
    </row>
    <row r="158243" spans="11:11" x14ac:dyDescent="0.2">
      <c r="K158243"/>
    </row>
    <row r="158244" spans="11:11" x14ac:dyDescent="0.2">
      <c r="K158244"/>
    </row>
    <row r="158245" spans="11:11" x14ac:dyDescent="0.2">
      <c r="K158245"/>
    </row>
    <row r="158246" spans="11:11" x14ac:dyDescent="0.2">
      <c r="K158246"/>
    </row>
    <row r="158247" spans="11:11" x14ac:dyDescent="0.2">
      <c r="K158247"/>
    </row>
    <row r="158248" spans="11:11" x14ac:dyDescent="0.2">
      <c r="K158248"/>
    </row>
    <row r="158249" spans="11:11" x14ac:dyDescent="0.2">
      <c r="K158249"/>
    </row>
    <row r="158250" spans="11:11" x14ac:dyDescent="0.2">
      <c r="K158250"/>
    </row>
    <row r="158251" spans="11:11" x14ac:dyDescent="0.2">
      <c r="K158251"/>
    </row>
    <row r="158252" spans="11:11" x14ac:dyDescent="0.2">
      <c r="K158252"/>
    </row>
    <row r="158253" spans="11:11" x14ac:dyDescent="0.2">
      <c r="K158253"/>
    </row>
    <row r="158254" spans="11:11" x14ac:dyDescent="0.2">
      <c r="K158254"/>
    </row>
    <row r="158255" spans="11:11" x14ac:dyDescent="0.2">
      <c r="K158255"/>
    </row>
    <row r="158256" spans="11:11" x14ac:dyDescent="0.2">
      <c r="K158256"/>
    </row>
    <row r="158257" spans="11:11" x14ac:dyDescent="0.2">
      <c r="K158257"/>
    </row>
    <row r="158258" spans="11:11" x14ac:dyDescent="0.2">
      <c r="K158258"/>
    </row>
    <row r="158259" spans="11:11" x14ac:dyDescent="0.2">
      <c r="K158259"/>
    </row>
    <row r="158260" spans="11:11" x14ac:dyDescent="0.2">
      <c r="K158260"/>
    </row>
    <row r="158261" spans="11:11" x14ac:dyDescent="0.2">
      <c r="K158261"/>
    </row>
    <row r="158262" spans="11:11" x14ac:dyDescent="0.2">
      <c r="K158262"/>
    </row>
    <row r="158263" spans="11:11" x14ac:dyDescent="0.2">
      <c r="K158263"/>
    </row>
    <row r="158264" spans="11:11" x14ac:dyDescent="0.2">
      <c r="K158264"/>
    </row>
    <row r="158265" spans="11:11" x14ac:dyDescent="0.2">
      <c r="K158265"/>
    </row>
    <row r="158266" spans="11:11" x14ac:dyDescent="0.2">
      <c r="K158266"/>
    </row>
    <row r="158267" spans="11:11" x14ac:dyDescent="0.2">
      <c r="K158267"/>
    </row>
    <row r="158268" spans="11:11" x14ac:dyDescent="0.2">
      <c r="K158268"/>
    </row>
    <row r="158269" spans="11:11" x14ac:dyDescent="0.2">
      <c r="K158269"/>
    </row>
    <row r="158270" spans="11:11" x14ac:dyDescent="0.2">
      <c r="K158270"/>
    </row>
    <row r="158271" spans="11:11" x14ac:dyDescent="0.2">
      <c r="K158271"/>
    </row>
    <row r="158272" spans="11:11" x14ac:dyDescent="0.2">
      <c r="K158272"/>
    </row>
    <row r="158273" spans="11:11" x14ac:dyDescent="0.2">
      <c r="K158273"/>
    </row>
    <row r="158274" spans="11:11" x14ac:dyDescent="0.2">
      <c r="K158274"/>
    </row>
    <row r="158275" spans="11:11" x14ac:dyDescent="0.2">
      <c r="K158275"/>
    </row>
    <row r="158276" spans="11:11" x14ac:dyDescent="0.2">
      <c r="K158276"/>
    </row>
    <row r="158277" spans="11:11" x14ac:dyDescent="0.2">
      <c r="K158277"/>
    </row>
    <row r="158278" spans="11:11" x14ac:dyDescent="0.2">
      <c r="K158278"/>
    </row>
    <row r="158279" spans="11:11" x14ac:dyDescent="0.2">
      <c r="K158279"/>
    </row>
    <row r="158280" spans="11:11" x14ac:dyDescent="0.2">
      <c r="K158280"/>
    </row>
    <row r="158281" spans="11:11" x14ac:dyDescent="0.2">
      <c r="K158281"/>
    </row>
    <row r="158282" spans="11:11" x14ac:dyDescent="0.2">
      <c r="K158282"/>
    </row>
    <row r="158283" spans="11:11" x14ac:dyDescent="0.2">
      <c r="K158283"/>
    </row>
    <row r="158284" spans="11:11" x14ac:dyDescent="0.2">
      <c r="K158284"/>
    </row>
    <row r="158285" spans="11:11" x14ac:dyDescent="0.2">
      <c r="K158285"/>
    </row>
    <row r="158286" spans="11:11" x14ac:dyDescent="0.2">
      <c r="K158286"/>
    </row>
    <row r="158287" spans="11:11" x14ac:dyDescent="0.2">
      <c r="K158287"/>
    </row>
    <row r="158288" spans="11:11" x14ac:dyDescent="0.2">
      <c r="K158288"/>
    </row>
    <row r="158289" spans="11:11" x14ac:dyDescent="0.2">
      <c r="K158289"/>
    </row>
    <row r="158290" spans="11:11" x14ac:dyDescent="0.2">
      <c r="K158290"/>
    </row>
    <row r="158291" spans="11:11" x14ac:dyDescent="0.2">
      <c r="K158291"/>
    </row>
    <row r="158292" spans="11:11" x14ac:dyDescent="0.2">
      <c r="K158292"/>
    </row>
    <row r="158293" spans="11:11" x14ac:dyDescent="0.2">
      <c r="K158293"/>
    </row>
    <row r="158294" spans="11:11" x14ac:dyDescent="0.2">
      <c r="K158294"/>
    </row>
    <row r="158295" spans="11:11" x14ac:dyDescent="0.2">
      <c r="K158295"/>
    </row>
    <row r="158296" spans="11:11" x14ac:dyDescent="0.2">
      <c r="K158296"/>
    </row>
    <row r="158297" spans="11:11" x14ac:dyDescent="0.2">
      <c r="K158297"/>
    </row>
    <row r="158298" spans="11:11" x14ac:dyDescent="0.2">
      <c r="K158298"/>
    </row>
    <row r="158299" spans="11:11" x14ac:dyDescent="0.2">
      <c r="K158299"/>
    </row>
    <row r="158300" spans="11:11" x14ac:dyDescent="0.2">
      <c r="K158300"/>
    </row>
    <row r="158301" spans="11:11" x14ac:dyDescent="0.2">
      <c r="K158301"/>
    </row>
    <row r="158302" spans="11:11" x14ac:dyDescent="0.2">
      <c r="K158302"/>
    </row>
    <row r="158303" spans="11:11" x14ac:dyDescent="0.2">
      <c r="K158303"/>
    </row>
    <row r="158304" spans="11:11" x14ac:dyDescent="0.2">
      <c r="K158304"/>
    </row>
    <row r="158305" spans="11:11" x14ac:dyDescent="0.2">
      <c r="K158305"/>
    </row>
    <row r="158306" spans="11:11" x14ac:dyDescent="0.2">
      <c r="K158306"/>
    </row>
    <row r="158307" spans="11:11" x14ac:dyDescent="0.2">
      <c r="K158307"/>
    </row>
    <row r="158308" spans="11:11" x14ac:dyDescent="0.2">
      <c r="K158308"/>
    </row>
    <row r="158309" spans="11:11" x14ac:dyDescent="0.2">
      <c r="K158309"/>
    </row>
    <row r="158310" spans="11:11" x14ac:dyDescent="0.2">
      <c r="K158310"/>
    </row>
    <row r="158311" spans="11:11" x14ac:dyDescent="0.2">
      <c r="K158311"/>
    </row>
    <row r="158312" spans="11:11" x14ac:dyDescent="0.2">
      <c r="K158312"/>
    </row>
    <row r="158313" spans="11:11" x14ac:dyDescent="0.2">
      <c r="K158313"/>
    </row>
    <row r="158314" spans="11:11" x14ac:dyDescent="0.2">
      <c r="K158314"/>
    </row>
    <row r="158315" spans="11:11" x14ac:dyDescent="0.2">
      <c r="K158315"/>
    </row>
    <row r="158316" spans="11:11" x14ac:dyDescent="0.2">
      <c r="K158316"/>
    </row>
    <row r="158317" spans="11:11" x14ac:dyDescent="0.2">
      <c r="K158317"/>
    </row>
    <row r="158318" spans="11:11" x14ac:dyDescent="0.2">
      <c r="K158318"/>
    </row>
    <row r="158319" spans="11:11" x14ac:dyDescent="0.2">
      <c r="K158319"/>
    </row>
    <row r="158320" spans="11:11" x14ac:dyDescent="0.2">
      <c r="K158320"/>
    </row>
    <row r="158321" spans="11:11" x14ac:dyDescent="0.2">
      <c r="K158321"/>
    </row>
    <row r="158322" spans="11:11" x14ac:dyDescent="0.2">
      <c r="K158322"/>
    </row>
    <row r="158323" spans="11:11" x14ac:dyDescent="0.2">
      <c r="K158323"/>
    </row>
    <row r="158324" spans="11:11" x14ac:dyDescent="0.2">
      <c r="K158324"/>
    </row>
    <row r="158325" spans="11:11" x14ac:dyDescent="0.2">
      <c r="K158325"/>
    </row>
    <row r="158326" spans="11:11" x14ac:dyDescent="0.2">
      <c r="K158326"/>
    </row>
    <row r="158327" spans="11:11" x14ac:dyDescent="0.2">
      <c r="K158327"/>
    </row>
    <row r="158328" spans="11:11" x14ac:dyDescent="0.2">
      <c r="K158328"/>
    </row>
    <row r="158329" spans="11:11" x14ac:dyDescent="0.2">
      <c r="K158329"/>
    </row>
    <row r="158330" spans="11:11" x14ac:dyDescent="0.2">
      <c r="K158330"/>
    </row>
    <row r="158331" spans="11:11" x14ac:dyDescent="0.2">
      <c r="K158331"/>
    </row>
    <row r="158332" spans="11:11" x14ac:dyDescent="0.2">
      <c r="K158332"/>
    </row>
    <row r="158333" spans="11:11" x14ac:dyDescent="0.2">
      <c r="K158333"/>
    </row>
    <row r="158334" spans="11:11" x14ac:dyDescent="0.2">
      <c r="K158334"/>
    </row>
    <row r="158335" spans="11:11" x14ac:dyDescent="0.2">
      <c r="K158335"/>
    </row>
    <row r="158336" spans="11:11" x14ac:dyDescent="0.2">
      <c r="K158336"/>
    </row>
    <row r="158337" spans="11:11" x14ac:dyDescent="0.2">
      <c r="K158337"/>
    </row>
    <row r="158338" spans="11:11" x14ac:dyDescent="0.2">
      <c r="K158338"/>
    </row>
    <row r="158339" spans="11:11" x14ac:dyDescent="0.2">
      <c r="K158339"/>
    </row>
    <row r="158340" spans="11:11" x14ac:dyDescent="0.2">
      <c r="K158340"/>
    </row>
    <row r="158341" spans="11:11" x14ac:dyDescent="0.2">
      <c r="K158341"/>
    </row>
    <row r="158342" spans="11:11" x14ac:dyDescent="0.2">
      <c r="K158342"/>
    </row>
    <row r="158343" spans="11:11" x14ac:dyDescent="0.2">
      <c r="K158343"/>
    </row>
    <row r="158344" spans="11:11" x14ac:dyDescent="0.2">
      <c r="K158344"/>
    </row>
    <row r="158345" spans="11:11" x14ac:dyDescent="0.2">
      <c r="K158345"/>
    </row>
    <row r="158346" spans="11:11" x14ac:dyDescent="0.2">
      <c r="K158346"/>
    </row>
    <row r="158347" spans="11:11" x14ac:dyDescent="0.2">
      <c r="K158347"/>
    </row>
    <row r="158348" spans="11:11" x14ac:dyDescent="0.2">
      <c r="K158348"/>
    </row>
    <row r="158349" spans="11:11" x14ac:dyDescent="0.2">
      <c r="K158349"/>
    </row>
    <row r="158350" spans="11:11" x14ac:dyDescent="0.2">
      <c r="K158350"/>
    </row>
    <row r="158351" spans="11:11" x14ac:dyDescent="0.2">
      <c r="K158351"/>
    </row>
    <row r="158352" spans="11:11" x14ac:dyDescent="0.2">
      <c r="K158352"/>
    </row>
    <row r="158353" spans="11:11" x14ac:dyDescent="0.2">
      <c r="K158353"/>
    </row>
    <row r="158354" spans="11:11" x14ac:dyDescent="0.2">
      <c r="K158354"/>
    </row>
    <row r="158355" spans="11:11" x14ac:dyDescent="0.2">
      <c r="K158355"/>
    </row>
    <row r="158356" spans="11:11" x14ac:dyDescent="0.2">
      <c r="K158356"/>
    </row>
    <row r="158357" spans="11:11" x14ac:dyDescent="0.2">
      <c r="K158357"/>
    </row>
    <row r="158358" spans="11:11" x14ac:dyDescent="0.2">
      <c r="K158358"/>
    </row>
    <row r="158359" spans="11:11" x14ac:dyDescent="0.2">
      <c r="K158359"/>
    </row>
    <row r="158360" spans="11:11" x14ac:dyDescent="0.2">
      <c r="K158360"/>
    </row>
    <row r="158361" spans="11:11" x14ac:dyDescent="0.2">
      <c r="K158361"/>
    </row>
    <row r="158362" spans="11:11" x14ac:dyDescent="0.2">
      <c r="K158362"/>
    </row>
    <row r="158363" spans="11:11" x14ac:dyDescent="0.2">
      <c r="K158363"/>
    </row>
    <row r="158364" spans="11:11" x14ac:dyDescent="0.2">
      <c r="K158364"/>
    </row>
    <row r="158365" spans="11:11" x14ac:dyDescent="0.2">
      <c r="K158365"/>
    </row>
    <row r="158366" spans="11:11" x14ac:dyDescent="0.2">
      <c r="K158366"/>
    </row>
    <row r="158367" spans="11:11" x14ac:dyDescent="0.2">
      <c r="K158367"/>
    </row>
    <row r="158368" spans="11:11" x14ac:dyDescent="0.2">
      <c r="K158368"/>
    </row>
    <row r="158369" spans="11:11" x14ac:dyDescent="0.2">
      <c r="K158369"/>
    </row>
    <row r="158370" spans="11:11" x14ac:dyDescent="0.2">
      <c r="K158370"/>
    </row>
    <row r="158371" spans="11:11" x14ac:dyDescent="0.2">
      <c r="K158371"/>
    </row>
    <row r="158372" spans="11:11" x14ac:dyDescent="0.2">
      <c r="K158372"/>
    </row>
    <row r="158373" spans="11:11" x14ac:dyDescent="0.2">
      <c r="K158373"/>
    </row>
    <row r="158374" spans="11:11" x14ac:dyDescent="0.2">
      <c r="K158374"/>
    </row>
    <row r="158375" spans="11:11" x14ac:dyDescent="0.2">
      <c r="K158375"/>
    </row>
    <row r="158376" spans="11:11" x14ac:dyDescent="0.2">
      <c r="K158376"/>
    </row>
    <row r="158377" spans="11:11" x14ac:dyDescent="0.2">
      <c r="K158377"/>
    </row>
    <row r="158378" spans="11:11" x14ac:dyDescent="0.2">
      <c r="K158378"/>
    </row>
    <row r="158379" spans="11:11" x14ac:dyDescent="0.2">
      <c r="K158379"/>
    </row>
    <row r="158380" spans="11:11" x14ac:dyDescent="0.2">
      <c r="K158380"/>
    </row>
    <row r="158381" spans="11:11" x14ac:dyDescent="0.2">
      <c r="K158381"/>
    </row>
    <row r="158382" spans="11:11" x14ac:dyDescent="0.2">
      <c r="K158382"/>
    </row>
    <row r="158383" spans="11:11" x14ac:dyDescent="0.2">
      <c r="K158383"/>
    </row>
    <row r="158384" spans="11:11" x14ac:dyDescent="0.2">
      <c r="K158384"/>
    </row>
    <row r="158385" spans="11:11" x14ac:dyDescent="0.2">
      <c r="K158385"/>
    </row>
    <row r="158386" spans="11:11" x14ac:dyDescent="0.2">
      <c r="K158386"/>
    </row>
    <row r="158387" spans="11:11" x14ac:dyDescent="0.2">
      <c r="K158387"/>
    </row>
    <row r="158388" spans="11:11" x14ac:dyDescent="0.2">
      <c r="K158388"/>
    </row>
    <row r="158389" spans="11:11" x14ac:dyDescent="0.2">
      <c r="K158389"/>
    </row>
    <row r="158390" spans="11:11" x14ac:dyDescent="0.2">
      <c r="K158390"/>
    </row>
    <row r="158391" spans="11:11" x14ac:dyDescent="0.2">
      <c r="K158391"/>
    </row>
    <row r="158392" spans="11:11" x14ac:dyDescent="0.2">
      <c r="K158392"/>
    </row>
    <row r="158393" spans="11:11" x14ac:dyDescent="0.2">
      <c r="K158393"/>
    </row>
    <row r="158394" spans="11:11" x14ac:dyDescent="0.2">
      <c r="K158394"/>
    </row>
    <row r="158395" spans="11:11" x14ac:dyDescent="0.2">
      <c r="K158395"/>
    </row>
    <row r="158396" spans="11:11" x14ac:dyDescent="0.2">
      <c r="K158396"/>
    </row>
    <row r="158397" spans="11:11" x14ac:dyDescent="0.2">
      <c r="K158397"/>
    </row>
    <row r="158398" spans="11:11" x14ac:dyDescent="0.2">
      <c r="K158398"/>
    </row>
    <row r="158399" spans="11:11" x14ac:dyDescent="0.2">
      <c r="K158399"/>
    </row>
    <row r="158400" spans="11:11" x14ac:dyDescent="0.2">
      <c r="K158400"/>
    </row>
    <row r="158401" spans="11:11" x14ac:dyDescent="0.2">
      <c r="K158401"/>
    </row>
    <row r="158402" spans="11:11" x14ac:dyDescent="0.2">
      <c r="K158402"/>
    </row>
    <row r="158403" spans="11:11" x14ac:dyDescent="0.2">
      <c r="K158403"/>
    </row>
    <row r="158404" spans="11:11" x14ac:dyDescent="0.2">
      <c r="K158404"/>
    </row>
    <row r="158405" spans="11:11" x14ac:dyDescent="0.2">
      <c r="K158405"/>
    </row>
    <row r="158406" spans="11:11" x14ac:dyDescent="0.2">
      <c r="K158406"/>
    </row>
    <row r="158407" spans="11:11" x14ac:dyDescent="0.2">
      <c r="K158407"/>
    </row>
    <row r="158408" spans="11:11" x14ac:dyDescent="0.2">
      <c r="K158408"/>
    </row>
    <row r="158409" spans="11:11" x14ac:dyDescent="0.2">
      <c r="K158409"/>
    </row>
    <row r="158410" spans="11:11" x14ac:dyDescent="0.2">
      <c r="K158410"/>
    </row>
    <row r="158411" spans="11:11" x14ac:dyDescent="0.2">
      <c r="K158411"/>
    </row>
    <row r="158412" spans="11:11" x14ac:dyDescent="0.2">
      <c r="K158412"/>
    </row>
    <row r="158413" spans="11:11" x14ac:dyDescent="0.2">
      <c r="K158413"/>
    </row>
    <row r="158414" spans="11:11" x14ac:dyDescent="0.2">
      <c r="K158414"/>
    </row>
    <row r="158415" spans="11:11" x14ac:dyDescent="0.2">
      <c r="K158415"/>
    </row>
    <row r="158416" spans="11:11" x14ac:dyDescent="0.2">
      <c r="K158416"/>
    </row>
    <row r="158417" spans="11:11" x14ac:dyDescent="0.2">
      <c r="K158417"/>
    </row>
    <row r="158418" spans="11:11" x14ac:dyDescent="0.2">
      <c r="K158418"/>
    </row>
    <row r="158419" spans="11:11" x14ac:dyDescent="0.2">
      <c r="K158419"/>
    </row>
    <row r="158420" spans="11:11" x14ac:dyDescent="0.2">
      <c r="K158420"/>
    </row>
    <row r="158421" spans="11:11" x14ac:dyDescent="0.2">
      <c r="K158421"/>
    </row>
    <row r="158422" spans="11:11" x14ac:dyDescent="0.2">
      <c r="K158422"/>
    </row>
    <row r="158423" spans="11:11" x14ac:dyDescent="0.2">
      <c r="K158423"/>
    </row>
    <row r="158424" spans="11:11" x14ac:dyDescent="0.2">
      <c r="K158424"/>
    </row>
    <row r="158425" spans="11:11" x14ac:dyDescent="0.2">
      <c r="K158425"/>
    </row>
    <row r="158426" spans="11:11" x14ac:dyDescent="0.2">
      <c r="K158426"/>
    </row>
    <row r="158427" spans="11:11" x14ac:dyDescent="0.2">
      <c r="K158427"/>
    </row>
    <row r="158428" spans="11:11" x14ac:dyDescent="0.2">
      <c r="K158428"/>
    </row>
    <row r="158429" spans="11:11" x14ac:dyDescent="0.2">
      <c r="K158429"/>
    </row>
    <row r="158430" spans="11:11" x14ac:dyDescent="0.2">
      <c r="K158430"/>
    </row>
    <row r="158431" spans="11:11" x14ac:dyDescent="0.2">
      <c r="K158431"/>
    </row>
    <row r="158432" spans="11:11" x14ac:dyDescent="0.2">
      <c r="K158432"/>
    </row>
    <row r="158433" spans="11:11" x14ac:dyDescent="0.2">
      <c r="K158433"/>
    </row>
    <row r="158434" spans="11:11" x14ac:dyDescent="0.2">
      <c r="K158434"/>
    </row>
    <row r="158435" spans="11:11" x14ac:dyDescent="0.2">
      <c r="K158435"/>
    </row>
    <row r="158436" spans="11:11" x14ac:dyDescent="0.2">
      <c r="K158436"/>
    </row>
    <row r="158437" spans="11:11" x14ac:dyDescent="0.2">
      <c r="K158437"/>
    </row>
    <row r="158438" spans="11:11" x14ac:dyDescent="0.2">
      <c r="K158438"/>
    </row>
    <row r="158439" spans="11:11" x14ac:dyDescent="0.2">
      <c r="K158439"/>
    </row>
    <row r="158440" spans="11:11" x14ac:dyDescent="0.2">
      <c r="K158440"/>
    </row>
    <row r="158441" spans="11:11" x14ac:dyDescent="0.2">
      <c r="K158441"/>
    </row>
    <row r="158442" spans="11:11" x14ac:dyDescent="0.2">
      <c r="K158442"/>
    </row>
    <row r="158443" spans="11:11" x14ac:dyDescent="0.2">
      <c r="K158443"/>
    </row>
    <row r="158444" spans="11:11" x14ac:dyDescent="0.2">
      <c r="K158444"/>
    </row>
    <row r="158445" spans="11:11" x14ac:dyDescent="0.2">
      <c r="K158445"/>
    </row>
    <row r="158446" spans="11:11" x14ac:dyDescent="0.2">
      <c r="K158446"/>
    </row>
    <row r="158447" spans="11:11" x14ac:dyDescent="0.2">
      <c r="K158447"/>
    </row>
    <row r="158448" spans="11:11" x14ac:dyDescent="0.2">
      <c r="K158448"/>
    </row>
    <row r="158449" spans="11:11" x14ac:dyDescent="0.2">
      <c r="K158449"/>
    </row>
    <row r="158450" spans="11:11" x14ac:dyDescent="0.2">
      <c r="K158450"/>
    </row>
    <row r="158451" spans="11:11" x14ac:dyDescent="0.2">
      <c r="K158451"/>
    </row>
    <row r="158452" spans="11:11" x14ac:dyDescent="0.2">
      <c r="K158452"/>
    </row>
    <row r="158453" spans="11:11" x14ac:dyDescent="0.2">
      <c r="K158453"/>
    </row>
    <row r="158454" spans="11:11" x14ac:dyDescent="0.2">
      <c r="K158454"/>
    </row>
    <row r="158455" spans="11:11" x14ac:dyDescent="0.2">
      <c r="K158455"/>
    </row>
    <row r="158456" spans="11:11" x14ac:dyDescent="0.2">
      <c r="K158456"/>
    </row>
    <row r="158457" spans="11:11" x14ac:dyDescent="0.2">
      <c r="K158457"/>
    </row>
    <row r="158458" spans="11:11" x14ac:dyDescent="0.2">
      <c r="K158458"/>
    </row>
    <row r="158459" spans="11:11" x14ac:dyDescent="0.2">
      <c r="K158459"/>
    </row>
    <row r="158460" spans="11:11" x14ac:dyDescent="0.2">
      <c r="K158460"/>
    </row>
    <row r="158461" spans="11:11" x14ac:dyDescent="0.2">
      <c r="K158461"/>
    </row>
    <row r="158462" spans="11:11" x14ac:dyDescent="0.2">
      <c r="K158462"/>
    </row>
    <row r="158463" spans="11:11" x14ac:dyDescent="0.2">
      <c r="K158463"/>
    </row>
    <row r="158464" spans="11:11" x14ac:dyDescent="0.2">
      <c r="K158464"/>
    </row>
    <row r="158465" spans="11:11" x14ac:dyDescent="0.2">
      <c r="K158465"/>
    </row>
    <row r="158466" spans="11:11" x14ac:dyDescent="0.2">
      <c r="K158466"/>
    </row>
    <row r="158467" spans="11:11" x14ac:dyDescent="0.2">
      <c r="K158467"/>
    </row>
    <row r="158468" spans="11:11" x14ac:dyDescent="0.2">
      <c r="K158468"/>
    </row>
    <row r="158469" spans="11:11" x14ac:dyDescent="0.2">
      <c r="K158469"/>
    </row>
    <row r="158470" spans="11:11" x14ac:dyDescent="0.2">
      <c r="K158470"/>
    </row>
    <row r="158471" spans="11:11" x14ac:dyDescent="0.2">
      <c r="K158471"/>
    </row>
    <row r="158472" spans="11:11" x14ac:dyDescent="0.2">
      <c r="K158472"/>
    </row>
    <row r="158473" spans="11:11" x14ac:dyDescent="0.2">
      <c r="K158473"/>
    </row>
    <row r="158474" spans="11:11" x14ac:dyDescent="0.2">
      <c r="K158474"/>
    </row>
    <row r="158475" spans="11:11" x14ac:dyDescent="0.2">
      <c r="K158475"/>
    </row>
    <row r="158476" spans="11:11" x14ac:dyDescent="0.2">
      <c r="K158476"/>
    </row>
    <row r="158477" spans="11:11" x14ac:dyDescent="0.2">
      <c r="K158477"/>
    </row>
    <row r="158478" spans="11:11" x14ac:dyDescent="0.2">
      <c r="K158478"/>
    </row>
    <row r="158479" spans="11:11" x14ac:dyDescent="0.2">
      <c r="K158479"/>
    </row>
    <row r="158480" spans="11:11" x14ac:dyDescent="0.2">
      <c r="K158480"/>
    </row>
    <row r="158481" spans="11:11" x14ac:dyDescent="0.2">
      <c r="K158481"/>
    </row>
    <row r="158482" spans="11:11" x14ac:dyDescent="0.2">
      <c r="K158482"/>
    </row>
    <row r="158483" spans="11:11" x14ac:dyDescent="0.2">
      <c r="K158483"/>
    </row>
    <row r="158484" spans="11:11" x14ac:dyDescent="0.2">
      <c r="K158484"/>
    </row>
    <row r="158485" spans="11:11" x14ac:dyDescent="0.2">
      <c r="K158485"/>
    </row>
    <row r="158486" spans="11:11" x14ac:dyDescent="0.2">
      <c r="K158486"/>
    </row>
    <row r="158487" spans="11:11" x14ac:dyDescent="0.2">
      <c r="K158487"/>
    </row>
    <row r="158488" spans="11:11" x14ac:dyDescent="0.2">
      <c r="K158488"/>
    </row>
    <row r="158489" spans="11:11" x14ac:dyDescent="0.2">
      <c r="K158489"/>
    </row>
    <row r="158490" spans="11:11" x14ac:dyDescent="0.2">
      <c r="K158490"/>
    </row>
    <row r="158491" spans="11:11" x14ac:dyDescent="0.2">
      <c r="K158491"/>
    </row>
    <row r="158492" spans="11:11" x14ac:dyDescent="0.2">
      <c r="K158492"/>
    </row>
    <row r="158493" spans="11:11" x14ac:dyDescent="0.2">
      <c r="K158493"/>
    </row>
    <row r="158494" spans="11:11" x14ac:dyDescent="0.2">
      <c r="K158494"/>
    </row>
    <row r="158495" spans="11:11" x14ac:dyDescent="0.2">
      <c r="K158495"/>
    </row>
    <row r="158496" spans="11:11" x14ac:dyDescent="0.2">
      <c r="K158496"/>
    </row>
    <row r="158497" spans="11:11" x14ac:dyDescent="0.2">
      <c r="K158497"/>
    </row>
    <row r="158498" spans="11:11" x14ac:dyDescent="0.2">
      <c r="K158498"/>
    </row>
    <row r="158499" spans="11:11" x14ac:dyDescent="0.2">
      <c r="K158499"/>
    </row>
    <row r="158500" spans="11:11" x14ac:dyDescent="0.2">
      <c r="K158500"/>
    </row>
    <row r="158501" spans="11:11" x14ac:dyDescent="0.2">
      <c r="K158501"/>
    </row>
    <row r="158502" spans="11:11" x14ac:dyDescent="0.2">
      <c r="K158502"/>
    </row>
    <row r="158503" spans="11:11" x14ac:dyDescent="0.2">
      <c r="K158503"/>
    </row>
    <row r="158504" spans="11:11" x14ac:dyDescent="0.2">
      <c r="K158504"/>
    </row>
    <row r="158505" spans="11:11" x14ac:dyDescent="0.2">
      <c r="K158505"/>
    </row>
    <row r="158506" spans="11:11" x14ac:dyDescent="0.2">
      <c r="K158506"/>
    </row>
    <row r="158507" spans="11:11" x14ac:dyDescent="0.2">
      <c r="K158507"/>
    </row>
    <row r="158508" spans="11:11" x14ac:dyDescent="0.2">
      <c r="K158508"/>
    </row>
    <row r="158509" spans="11:11" x14ac:dyDescent="0.2">
      <c r="K158509"/>
    </row>
    <row r="158510" spans="11:11" x14ac:dyDescent="0.2">
      <c r="K158510"/>
    </row>
    <row r="158511" spans="11:11" x14ac:dyDescent="0.2">
      <c r="K158511"/>
    </row>
    <row r="158512" spans="11:11" x14ac:dyDescent="0.2">
      <c r="K158512"/>
    </row>
    <row r="158513" spans="11:11" x14ac:dyDescent="0.2">
      <c r="K158513"/>
    </row>
    <row r="158514" spans="11:11" x14ac:dyDescent="0.2">
      <c r="K158514"/>
    </row>
    <row r="158515" spans="11:11" x14ac:dyDescent="0.2">
      <c r="K158515"/>
    </row>
    <row r="158516" spans="11:11" x14ac:dyDescent="0.2">
      <c r="K158516"/>
    </row>
    <row r="158517" spans="11:11" x14ac:dyDescent="0.2">
      <c r="K158517"/>
    </row>
    <row r="158518" spans="11:11" x14ac:dyDescent="0.2">
      <c r="K158518"/>
    </row>
    <row r="158519" spans="11:11" x14ac:dyDescent="0.2">
      <c r="K158519"/>
    </row>
    <row r="158520" spans="11:11" x14ac:dyDescent="0.2">
      <c r="K158520"/>
    </row>
    <row r="158521" spans="11:11" x14ac:dyDescent="0.2">
      <c r="K158521"/>
    </row>
    <row r="158522" spans="11:11" x14ac:dyDescent="0.2">
      <c r="K158522"/>
    </row>
    <row r="158523" spans="11:11" x14ac:dyDescent="0.2">
      <c r="K158523"/>
    </row>
    <row r="158524" spans="11:11" x14ac:dyDescent="0.2">
      <c r="K158524"/>
    </row>
    <row r="158525" spans="11:11" x14ac:dyDescent="0.2">
      <c r="K158525"/>
    </row>
    <row r="158526" spans="11:11" x14ac:dyDescent="0.2">
      <c r="K158526"/>
    </row>
    <row r="158527" spans="11:11" x14ac:dyDescent="0.2">
      <c r="K158527"/>
    </row>
    <row r="158528" spans="11:11" x14ac:dyDescent="0.2">
      <c r="K158528"/>
    </row>
    <row r="158529" spans="11:11" x14ac:dyDescent="0.2">
      <c r="K158529"/>
    </row>
    <row r="158530" spans="11:11" x14ac:dyDescent="0.2">
      <c r="K158530"/>
    </row>
    <row r="158531" spans="11:11" x14ac:dyDescent="0.2">
      <c r="K158531"/>
    </row>
    <row r="158532" spans="11:11" x14ac:dyDescent="0.2">
      <c r="K158532"/>
    </row>
    <row r="158533" spans="11:11" x14ac:dyDescent="0.2">
      <c r="K158533"/>
    </row>
    <row r="158534" spans="11:11" x14ac:dyDescent="0.2">
      <c r="K158534"/>
    </row>
    <row r="158535" spans="11:11" x14ac:dyDescent="0.2">
      <c r="K158535"/>
    </row>
    <row r="158536" spans="11:11" x14ac:dyDescent="0.2">
      <c r="K158536"/>
    </row>
    <row r="158537" spans="11:11" x14ac:dyDescent="0.2">
      <c r="K158537"/>
    </row>
    <row r="158538" spans="11:11" x14ac:dyDescent="0.2">
      <c r="K158538"/>
    </row>
    <row r="158539" spans="11:11" x14ac:dyDescent="0.2">
      <c r="K158539"/>
    </row>
    <row r="158540" spans="11:11" x14ac:dyDescent="0.2">
      <c r="K158540"/>
    </row>
    <row r="158541" spans="11:11" x14ac:dyDescent="0.2">
      <c r="K158541"/>
    </row>
    <row r="158542" spans="11:11" x14ac:dyDescent="0.2">
      <c r="K158542"/>
    </row>
    <row r="158543" spans="11:11" x14ac:dyDescent="0.2">
      <c r="K158543"/>
    </row>
    <row r="158544" spans="11:11" x14ac:dyDescent="0.2">
      <c r="K158544"/>
    </row>
    <row r="158545" spans="11:11" x14ac:dyDescent="0.2">
      <c r="K158545"/>
    </row>
    <row r="158546" spans="11:11" x14ac:dyDescent="0.2">
      <c r="K158546"/>
    </row>
    <row r="158547" spans="11:11" x14ac:dyDescent="0.2">
      <c r="K158547"/>
    </row>
    <row r="158548" spans="11:11" x14ac:dyDescent="0.2">
      <c r="K158548"/>
    </row>
    <row r="158549" spans="11:11" x14ac:dyDescent="0.2">
      <c r="K158549"/>
    </row>
    <row r="158550" spans="11:11" x14ac:dyDescent="0.2">
      <c r="K158550"/>
    </row>
    <row r="158551" spans="11:11" x14ac:dyDescent="0.2">
      <c r="K158551"/>
    </row>
    <row r="158552" spans="11:11" x14ac:dyDescent="0.2">
      <c r="K158552"/>
    </row>
    <row r="158553" spans="11:11" x14ac:dyDescent="0.2">
      <c r="K158553"/>
    </row>
    <row r="158554" spans="11:11" x14ac:dyDescent="0.2">
      <c r="K158554"/>
    </row>
    <row r="158555" spans="11:11" x14ac:dyDescent="0.2">
      <c r="K158555"/>
    </row>
    <row r="158556" spans="11:11" x14ac:dyDescent="0.2">
      <c r="K158556"/>
    </row>
    <row r="158557" spans="11:11" x14ac:dyDescent="0.2">
      <c r="K158557"/>
    </row>
    <row r="158558" spans="11:11" x14ac:dyDescent="0.2">
      <c r="K158558"/>
    </row>
    <row r="158559" spans="11:11" x14ac:dyDescent="0.2">
      <c r="K158559"/>
    </row>
    <row r="158560" spans="11:11" x14ac:dyDescent="0.2">
      <c r="K158560"/>
    </row>
    <row r="158561" spans="11:11" x14ac:dyDescent="0.2">
      <c r="K158561"/>
    </row>
    <row r="158562" spans="11:11" x14ac:dyDescent="0.2">
      <c r="K158562"/>
    </row>
    <row r="158563" spans="11:11" x14ac:dyDescent="0.2">
      <c r="K158563"/>
    </row>
    <row r="158564" spans="11:11" x14ac:dyDescent="0.2">
      <c r="K158564"/>
    </row>
    <row r="158565" spans="11:11" x14ac:dyDescent="0.2">
      <c r="K158565"/>
    </row>
    <row r="158566" spans="11:11" x14ac:dyDescent="0.2">
      <c r="K158566"/>
    </row>
    <row r="158567" spans="11:11" x14ac:dyDescent="0.2">
      <c r="K158567"/>
    </row>
    <row r="158568" spans="11:11" x14ac:dyDescent="0.2">
      <c r="K158568"/>
    </row>
    <row r="158569" spans="11:11" x14ac:dyDescent="0.2">
      <c r="K158569"/>
    </row>
    <row r="158570" spans="11:11" x14ac:dyDescent="0.2">
      <c r="K158570"/>
    </row>
    <row r="158571" spans="11:11" x14ac:dyDescent="0.2">
      <c r="K158571"/>
    </row>
    <row r="158572" spans="11:11" x14ac:dyDescent="0.2">
      <c r="K158572"/>
    </row>
    <row r="158573" spans="11:11" x14ac:dyDescent="0.2">
      <c r="K158573"/>
    </row>
    <row r="158574" spans="11:11" x14ac:dyDescent="0.2">
      <c r="K158574"/>
    </row>
    <row r="158575" spans="11:11" x14ac:dyDescent="0.2">
      <c r="K158575"/>
    </row>
    <row r="158576" spans="11:11" x14ac:dyDescent="0.2">
      <c r="K158576"/>
    </row>
    <row r="158577" spans="11:11" x14ac:dyDescent="0.2">
      <c r="K158577"/>
    </row>
    <row r="158578" spans="11:11" x14ac:dyDescent="0.2">
      <c r="K158578"/>
    </row>
    <row r="158579" spans="11:11" x14ac:dyDescent="0.2">
      <c r="K158579"/>
    </row>
    <row r="158580" spans="11:11" x14ac:dyDescent="0.2">
      <c r="K158580"/>
    </row>
    <row r="158581" spans="11:11" x14ac:dyDescent="0.2">
      <c r="K158581"/>
    </row>
    <row r="158582" spans="11:11" x14ac:dyDescent="0.2">
      <c r="K158582"/>
    </row>
    <row r="158583" spans="11:11" x14ac:dyDescent="0.2">
      <c r="K158583"/>
    </row>
    <row r="158584" spans="11:11" x14ac:dyDescent="0.2">
      <c r="K158584"/>
    </row>
    <row r="158585" spans="11:11" x14ac:dyDescent="0.2">
      <c r="K158585"/>
    </row>
    <row r="158586" spans="11:11" x14ac:dyDescent="0.2">
      <c r="K158586"/>
    </row>
    <row r="158587" spans="11:11" x14ac:dyDescent="0.2">
      <c r="K158587"/>
    </row>
    <row r="158588" spans="11:11" x14ac:dyDescent="0.2">
      <c r="K158588"/>
    </row>
    <row r="158589" spans="11:11" x14ac:dyDescent="0.2">
      <c r="K158589"/>
    </row>
    <row r="158590" spans="11:11" x14ac:dyDescent="0.2">
      <c r="K158590"/>
    </row>
    <row r="158591" spans="11:11" x14ac:dyDescent="0.2">
      <c r="K158591"/>
    </row>
    <row r="158592" spans="11:11" x14ac:dyDescent="0.2">
      <c r="K158592"/>
    </row>
    <row r="158593" spans="11:11" x14ac:dyDescent="0.2">
      <c r="K158593"/>
    </row>
    <row r="158594" spans="11:11" x14ac:dyDescent="0.2">
      <c r="K158594"/>
    </row>
    <row r="158595" spans="11:11" x14ac:dyDescent="0.2">
      <c r="K158595"/>
    </row>
    <row r="158596" spans="11:11" x14ac:dyDescent="0.2">
      <c r="K158596"/>
    </row>
    <row r="158597" spans="11:11" x14ac:dyDescent="0.2">
      <c r="K158597"/>
    </row>
    <row r="158598" spans="11:11" x14ac:dyDescent="0.2">
      <c r="K158598"/>
    </row>
    <row r="158599" spans="11:11" x14ac:dyDescent="0.2">
      <c r="K158599"/>
    </row>
    <row r="158600" spans="11:11" x14ac:dyDescent="0.2">
      <c r="K158600"/>
    </row>
    <row r="158601" spans="11:11" x14ac:dyDescent="0.2">
      <c r="K158601"/>
    </row>
    <row r="158602" spans="11:11" x14ac:dyDescent="0.2">
      <c r="K158602"/>
    </row>
    <row r="158603" spans="11:11" x14ac:dyDescent="0.2">
      <c r="K158603"/>
    </row>
    <row r="158604" spans="11:11" x14ac:dyDescent="0.2">
      <c r="K158604"/>
    </row>
    <row r="158605" spans="11:11" x14ac:dyDescent="0.2">
      <c r="K158605"/>
    </row>
    <row r="158606" spans="11:11" x14ac:dyDescent="0.2">
      <c r="K158606"/>
    </row>
    <row r="158607" spans="11:11" x14ac:dyDescent="0.2">
      <c r="K158607"/>
    </row>
    <row r="158608" spans="11:11" x14ac:dyDescent="0.2">
      <c r="K158608"/>
    </row>
    <row r="158609" spans="11:11" x14ac:dyDescent="0.2">
      <c r="K158609"/>
    </row>
    <row r="158610" spans="11:11" x14ac:dyDescent="0.2">
      <c r="K158610"/>
    </row>
    <row r="158611" spans="11:11" x14ac:dyDescent="0.2">
      <c r="K158611"/>
    </row>
    <row r="158612" spans="11:11" x14ac:dyDescent="0.2">
      <c r="K158612"/>
    </row>
    <row r="158613" spans="11:11" x14ac:dyDescent="0.2">
      <c r="K158613"/>
    </row>
    <row r="158614" spans="11:11" x14ac:dyDescent="0.2">
      <c r="K158614"/>
    </row>
    <row r="158615" spans="11:11" x14ac:dyDescent="0.2">
      <c r="K158615"/>
    </row>
    <row r="158616" spans="11:11" x14ac:dyDescent="0.2">
      <c r="K158616"/>
    </row>
    <row r="158617" spans="11:11" x14ac:dyDescent="0.2">
      <c r="K158617"/>
    </row>
    <row r="158618" spans="11:11" x14ac:dyDescent="0.2">
      <c r="K158618"/>
    </row>
    <row r="158619" spans="11:11" x14ac:dyDescent="0.2">
      <c r="K158619"/>
    </row>
    <row r="158620" spans="11:11" x14ac:dyDescent="0.2">
      <c r="K158620"/>
    </row>
    <row r="158621" spans="11:11" x14ac:dyDescent="0.2">
      <c r="K158621"/>
    </row>
    <row r="158622" spans="11:11" x14ac:dyDescent="0.2">
      <c r="K158622"/>
    </row>
    <row r="158623" spans="11:11" x14ac:dyDescent="0.2">
      <c r="K158623"/>
    </row>
    <row r="158624" spans="11:11" x14ac:dyDescent="0.2">
      <c r="K158624"/>
    </row>
    <row r="158625" spans="11:11" x14ac:dyDescent="0.2">
      <c r="K158625"/>
    </row>
    <row r="158626" spans="11:11" x14ac:dyDescent="0.2">
      <c r="K158626"/>
    </row>
    <row r="158627" spans="11:11" x14ac:dyDescent="0.2">
      <c r="K158627"/>
    </row>
    <row r="158628" spans="11:11" x14ac:dyDescent="0.2">
      <c r="K158628"/>
    </row>
    <row r="158629" spans="11:11" x14ac:dyDescent="0.2">
      <c r="K158629"/>
    </row>
    <row r="158630" spans="11:11" x14ac:dyDescent="0.2">
      <c r="K158630"/>
    </row>
    <row r="158631" spans="11:11" x14ac:dyDescent="0.2">
      <c r="K158631"/>
    </row>
    <row r="158632" spans="11:11" x14ac:dyDescent="0.2">
      <c r="K158632"/>
    </row>
    <row r="158633" spans="11:11" x14ac:dyDescent="0.2">
      <c r="K158633"/>
    </row>
    <row r="158634" spans="11:11" x14ac:dyDescent="0.2">
      <c r="K158634"/>
    </row>
    <row r="158635" spans="11:11" x14ac:dyDescent="0.2">
      <c r="K158635"/>
    </row>
    <row r="158636" spans="11:11" x14ac:dyDescent="0.2">
      <c r="K158636"/>
    </row>
    <row r="158637" spans="11:11" x14ac:dyDescent="0.2">
      <c r="K158637"/>
    </row>
    <row r="158638" spans="11:11" x14ac:dyDescent="0.2">
      <c r="K158638"/>
    </row>
    <row r="158639" spans="11:11" x14ac:dyDescent="0.2">
      <c r="K158639"/>
    </row>
    <row r="158640" spans="11:11" x14ac:dyDescent="0.2">
      <c r="K158640"/>
    </row>
    <row r="158641" spans="11:11" x14ac:dyDescent="0.2">
      <c r="K158641"/>
    </row>
    <row r="158642" spans="11:11" x14ac:dyDescent="0.2">
      <c r="K158642"/>
    </row>
    <row r="158643" spans="11:11" x14ac:dyDescent="0.2">
      <c r="K158643"/>
    </row>
    <row r="158644" spans="11:11" x14ac:dyDescent="0.2">
      <c r="K158644"/>
    </row>
    <row r="158645" spans="11:11" x14ac:dyDescent="0.2">
      <c r="K158645"/>
    </row>
    <row r="158646" spans="11:11" x14ac:dyDescent="0.2">
      <c r="K158646"/>
    </row>
    <row r="158647" spans="11:11" x14ac:dyDescent="0.2">
      <c r="K158647"/>
    </row>
    <row r="158648" spans="11:11" x14ac:dyDescent="0.2">
      <c r="K158648"/>
    </row>
    <row r="158649" spans="11:11" x14ac:dyDescent="0.2">
      <c r="K158649"/>
    </row>
    <row r="158650" spans="11:11" x14ac:dyDescent="0.2">
      <c r="K158650"/>
    </row>
    <row r="158651" spans="11:11" x14ac:dyDescent="0.2">
      <c r="K158651"/>
    </row>
    <row r="158652" spans="11:11" x14ac:dyDescent="0.2">
      <c r="K158652"/>
    </row>
    <row r="158653" spans="11:11" x14ac:dyDescent="0.2">
      <c r="K158653"/>
    </row>
    <row r="158654" spans="11:11" x14ac:dyDescent="0.2">
      <c r="K158654"/>
    </row>
    <row r="158655" spans="11:11" x14ac:dyDescent="0.2">
      <c r="K158655"/>
    </row>
    <row r="158656" spans="11:11" x14ac:dyDescent="0.2">
      <c r="K158656"/>
    </row>
    <row r="158657" spans="11:11" x14ac:dyDescent="0.2">
      <c r="K158657"/>
    </row>
    <row r="158658" spans="11:11" x14ac:dyDescent="0.2">
      <c r="K158658"/>
    </row>
    <row r="158659" spans="11:11" x14ac:dyDescent="0.2">
      <c r="K158659"/>
    </row>
    <row r="158660" spans="11:11" x14ac:dyDescent="0.2">
      <c r="K158660"/>
    </row>
    <row r="158661" spans="11:11" x14ac:dyDescent="0.2">
      <c r="K158661"/>
    </row>
    <row r="158662" spans="11:11" x14ac:dyDescent="0.2">
      <c r="K158662"/>
    </row>
    <row r="158663" spans="11:11" x14ac:dyDescent="0.2">
      <c r="K158663"/>
    </row>
    <row r="158664" spans="11:11" x14ac:dyDescent="0.2">
      <c r="K158664"/>
    </row>
    <row r="158665" spans="11:11" x14ac:dyDescent="0.2">
      <c r="K158665"/>
    </row>
    <row r="158666" spans="11:11" x14ac:dyDescent="0.2">
      <c r="K158666"/>
    </row>
    <row r="158667" spans="11:11" x14ac:dyDescent="0.2">
      <c r="K158667"/>
    </row>
    <row r="158668" spans="11:11" x14ac:dyDescent="0.2">
      <c r="K158668"/>
    </row>
    <row r="158669" spans="11:11" x14ac:dyDescent="0.2">
      <c r="K158669"/>
    </row>
    <row r="158670" spans="11:11" x14ac:dyDescent="0.2">
      <c r="K158670"/>
    </row>
    <row r="158671" spans="11:11" x14ac:dyDescent="0.2">
      <c r="K158671"/>
    </row>
    <row r="158672" spans="11:11" x14ac:dyDescent="0.2">
      <c r="K158672"/>
    </row>
    <row r="158673" spans="11:11" x14ac:dyDescent="0.2">
      <c r="K158673"/>
    </row>
    <row r="158674" spans="11:11" x14ac:dyDescent="0.2">
      <c r="K158674"/>
    </row>
    <row r="158675" spans="11:11" x14ac:dyDescent="0.2">
      <c r="K158675"/>
    </row>
    <row r="158676" spans="11:11" x14ac:dyDescent="0.2">
      <c r="K158676"/>
    </row>
    <row r="158677" spans="11:11" x14ac:dyDescent="0.2">
      <c r="K158677"/>
    </row>
    <row r="158678" spans="11:11" x14ac:dyDescent="0.2">
      <c r="K158678"/>
    </row>
    <row r="158679" spans="11:11" x14ac:dyDescent="0.2">
      <c r="K158679"/>
    </row>
    <row r="158680" spans="11:11" x14ac:dyDescent="0.2">
      <c r="K158680"/>
    </row>
    <row r="158681" spans="11:11" x14ac:dyDescent="0.2">
      <c r="K158681"/>
    </row>
    <row r="158682" spans="11:11" x14ac:dyDescent="0.2">
      <c r="K158682"/>
    </row>
    <row r="158683" spans="11:11" x14ac:dyDescent="0.2">
      <c r="K158683"/>
    </row>
    <row r="158684" spans="11:11" x14ac:dyDescent="0.2">
      <c r="K158684"/>
    </row>
    <row r="158685" spans="11:11" x14ac:dyDescent="0.2">
      <c r="K158685"/>
    </row>
    <row r="158686" spans="11:11" x14ac:dyDescent="0.2">
      <c r="K158686"/>
    </row>
    <row r="158687" spans="11:11" x14ac:dyDescent="0.2">
      <c r="K158687"/>
    </row>
    <row r="158688" spans="11:11" x14ac:dyDescent="0.2">
      <c r="K158688"/>
    </row>
    <row r="158689" spans="11:11" x14ac:dyDescent="0.2">
      <c r="K158689"/>
    </row>
    <row r="158690" spans="11:11" x14ac:dyDescent="0.2">
      <c r="K158690"/>
    </row>
    <row r="158691" spans="11:11" x14ac:dyDescent="0.2">
      <c r="K158691"/>
    </row>
    <row r="158692" spans="11:11" x14ac:dyDescent="0.2">
      <c r="K158692"/>
    </row>
    <row r="158693" spans="11:11" x14ac:dyDescent="0.2">
      <c r="K158693"/>
    </row>
    <row r="158694" spans="11:11" x14ac:dyDescent="0.2">
      <c r="K158694"/>
    </row>
    <row r="158695" spans="11:11" x14ac:dyDescent="0.2">
      <c r="K158695"/>
    </row>
    <row r="158696" spans="11:11" x14ac:dyDescent="0.2">
      <c r="K158696"/>
    </row>
    <row r="158697" spans="11:11" x14ac:dyDescent="0.2">
      <c r="K158697"/>
    </row>
    <row r="158698" spans="11:11" x14ac:dyDescent="0.2">
      <c r="K158698"/>
    </row>
    <row r="158699" spans="11:11" x14ac:dyDescent="0.2">
      <c r="K158699"/>
    </row>
    <row r="158700" spans="11:11" x14ac:dyDescent="0.2">
      <c r="K158700"/>
    </row>
    <row r="158701" spans="11:11" x14ac:dyDescent="0.2">
      <c r="K158701"/>
    </row>
    <row r="158702" spans="11:11" x14ac:dyDescent="0.2">
      <c r="K158702"/>
    </row>
    <row r="158703" spans="11:11" x14ac:dyDescent="0.2">
      <c r="K158703"/>
    </row>
    <row r="158704" spans="11:11" x14ac:dyDescent="0.2">
      <c r="K158704"/>
    </row>
    <row r="158705" spans="11:11" x14ac:dyDescent="0.2">
      <c r="K158705"/>
    </row>
    <row r="158706" spans="11:11" x14ac:dyDescent="0.2">
      <c r="K158706"/>
    </row>
    <row r="158707" spans="11:11" x14ac:dyDescent="0.2">
      <c r="K158707"/>
    </row>
    <row r="158708" spans="11:11" x14ac:dyDescent="0.2">
      <c r="K158708"/>
    </row>
    <row r="158709" spans="11:11" x14ac:dyDescent="0.2">
      <c r="K158709"/>
    </row>
    <row r="158710" spans="11:11" x14ac:dyDescent="0.2">
      <c r="K158710"/>
    </row>
    <row r="158711" spans="11:11" x14ac:dyDescent="0.2">
      <c r="K158711"/>
    </row>
    <row r="158712" spans="11:11" x14ac:dyDescent="0.2">
      <c r="K158712"/>
    </row>
    <row r="158713" spans="11:11" x14ac:dyDescent="0.2">
      <c r="K158713"/>
    </row>
    <row r="158714" spans="11:11" x14ac:dyDescent="0.2">
      <c r="K158714"/>
    </row>
    <row r="158715" spans="11:11" x14ac:dyDescent="0.2">
      <c r="K158715"/>
    </row>
    <row r="158716" spans="11:11" x14ac:dyDescent="0.2">
      <c r="K158716"/>
    </row>
    <row r="158717" spans="11:11" x14ac:dyDescent="0.2">
      <c r="K158717"/>
    </row>
    <row r="158718" spans="11:11" x14ac:dyDescent="0.2">
      <c r="K158718"/>
    </row>
    <row r="158719" spans="11:11" x14ac:dyDescent="0.2">
      <c r="K158719"/>
    </row>
    <row r="158720" spans="11:11" x14ac:dyDescent="0.2">
      <c r="K158720"/>
    </row>
    <row r="158721" spans="11:11" x14ac:dyDescent="0.2">
      <c r="K158721"/>
    </row>
    <row r="158722" spans="11:11" x14ac:dyDescent="0.2">
      <c r="K158722"/>
    </row>
    <row r="158723" spans="11:11" x14ac:dyDescent="0.2">
      <c r="K158723"/>
    </row>
    <row r="158724" spans="11:11" x14ac:dyDescent="0.2">
      <c r="K158724"/>
    </row>
    <row r="158725" spans="11:11" x14ac:dyDescent="0.2">
      <c r="K158725"/>
    </row>
    <row r="158726" spans="11:11" x14ac:dyDescent="0.2">
      <c r="K158726"/>
    </row>
    <row r="158727" spans="11:11" x14ac:dyDescent="0.2">
      <c r="K158727"/>
    </row>
    <row r="158728" spans="11:11" x14ac:dyDescent="0.2">
      <c r="K158728"/>
    </row>
    <row r="158729" spans="11:11" x14ac:dyDescent="0.2">
      <c r="K158729"/>
    </row>
    <row r="158730" spans="11:11" x14ac:dyDescent="0.2">
      <c r="K158730"/>
    </row>
    <row r="158731" spans="11:11" x14ac:dyDescent="0.2">
      <c r="K158731"/>
    </row>
    <row r="158732" spans="11:11" x14ac:dyDescent="0.2">
      <c r="K158732"/>
    </row>
    <row r="158733" spans="11:11" x14ac:dyDescent="0.2">
      <c r="K158733"/>
    </row>
    <row r="158734" spans="11:11" x14ac:dyDescent="0.2">
      <c r="K158734"/>
    </row>
    <row r="158735" spans="11:11" x14ac:dyDescent="0.2">
      <c r="K158735"/>
    </row>
    <row r="158736" spans="11:11" x14ac:dyDescent="0.2">
      <c r="K158736"/>
    </row>
    <row r="158737" spans="11:11" x14ac:dyDescent="0.2">
      <c r="K158737"/>
    </row>
    <row r="158738" spans="11:11" x14ac:dyDescent="0.2">
      <c r="K158738"/>
    </row>
    <row r="158739" spans="11:11" x14ac:dyDescent="0.2">
      <c r="K158739"/>
    </row>
    <row r="158740" spans="11:11" x14ac:dyDescent="0.2">
      <c r="K158740"/>
    </row>
    <row r="158741" spans="11:11" x14ac:dyDescent="0.2">
      <c r="K158741"/>
    </row>
    <row r="158742" spans="11:11" x14ac:dyDescent="0.2">
      <c r="K158742"/>
    </row>
    <row r="158743" spans="11:11" x14ac:dyDescent="0.2">
      <c r="K158743"/>
    </row>
    <row r="158744" spans="11:11" x14ac:dyDescent="0.2">
      <c r="K158744"/>
    </row>
    <row r="158745" spans="11:11" x14ac:dyDescent="0.2">
      <c r="K158745"/>
    </row>
    <row r="158746" spans="11:11" x14ac:dyDescent="0.2">
      <c r="K158746"/>
    </row>
    <row r="158747" spans="11:11" x14ac:dyDescent="0.2">
      <c r="K158747"/>
    </row>
    <row r="158748" spans="11:11" x14ac:dyDescent="0.2">
      <c r="K158748"/>
    </row>
    <row r="158749" spans="11:11" x14ac:dyDescent="0.2">
      <c r="K158749"/>
    </row>
    <row r="158750" spans="11:11" x14ac:dyDescent="0.2">
      <c r="K158750"/>
    </row>
    <row r="158751" spans="11:11" x14ac:dyDescent="0.2">
      <c r="K158751"/>
    </row>
    <row r="158752" spans="11:11" x14ac:dyDescent="0.2">
      <c r="K158752"/>
    </row>
    <row r="158753" spans="11:11" x14ac:dyDescent="0.2">
      <c r="K158753"/>
    </row>
    <row r="158754" spans="11:11" x14ac:dyDescent="0.2">
      <c r="K158754"/>
    </row>
    <row r="158755" spans="11:11" x14ac:dyDescent="0.2">
      <c r="K158755"/>
    </row>
    <row r="158756" spans="11:11" x14ac:dyDescent="0.2">
      <c r="K158756"/>
    </row>
    <row r="158757" spans="11:11" x14ac:dyDescent="0.2">
      <c r="K158757"/>
    </row>
    <row r="158758" spans="11:11" x14ac:dyDescent="0.2">
      <c r="K158758"/>
    </row>
    <row r="158759" spans="11:11" x14ac:dyDescent="0.2">
      <c r="K158759"/>
    </row>
    <row r="158760" spans="11:11" x14ac:dyDescent="0.2">
      <c r="K158760"/>
    </row>
    <row r="158761" spans="11:11" x14ac:dyDescent="0.2">
      <c r="K158761"/>
    </row>
    <row r="158762" spans="11:11" x14ac:dyDescent="0.2">
      <c r="K158762"/>
    </row>
    <row r="158763" spans="11:11" x14ac:dyDescent="0.2">
      <c r="K158763"/>
    </row>
    <row r="158764" spans="11:11" x14ac:dyDescent="0.2">
      <c r="K158764"/>
    </row>
    <row r="158765" spans="11:11" x14ac:dyDescent="0.2">
      <c r="K158765"/>
    </row>
    <row r="158766" spans="11:11" x14ac:dyDescent="0.2">
      <c r="K158766"/>
    </row>
    <row r="158767" spans="11:11" x14ac:dyDescent="0.2">
      <c r="K158767"/>
    </row>
    <row r="158768" spans="11:11" x14ac:dyDescent="0.2">
      <c r="K158768"/>
    </row>
    <row r="158769" spans="11:11" x14ac:dyDescent="0.2">
      <c r="K158769"/>
    </row>
    <row r="158770" spans="11:11" x14ac:dyDescent="0.2">
      <c r="K158770"/>
    </row>
    <row r="158771" spans="11:11" x14ac:dyDescent="0.2">
      <c r="K158771"/>
    </row>
    <row r="158772" spans="11:11" x14ac:dyDescent="0.2">
      <c r="K158772"/>
    </row>
    <row r="158773" spans="11:11" x14ac:dyDescent="0.2">
      <c r="K158773"/>
    </row>
    <row r="158774" spans="11:11" x14ac:dyDescent="0.2">
      <c r="K158774"/>
    </row>
    <row r="158775" spans="11:11" x14ac:dyDescent="0.2">
      <c r="K158775"/>
    </row>
    <row r="158776" spans="11:11" x14ac:dyDescent="0.2">
      <c r="K158776"/>
    </row>
    <row r="158777" spans="11:11" x14ac:dyDescent="0.2">
      <c r="K158777"/>
    </row>
    <row r="158778" spans="11:11" x14ac:dyDescent="0.2">
      <c r="K158778"/>
    </row>
    <row r="158779" spans="11:11" x14ac:dyDescent="0.2">
      <c r="K158779"/>
    </row>
    <row r="158780" spans="11:11" x14ac:dyDescent="0.2">
      <c r="K158780"/>
    </row>
    <row r="158781" spans="11:11" x14ac:dyDescent="0.2">
      <c r="K158781"/>
    </row>
    <row r="158782" spans="11:11" x14ac:dyDescent="0.2">
      <c r="K158782"/>
    </row>
    <row r="158783" spans="11:11" x14ac:dyDescent="0.2">
      <c r="K158783"/>
    </row>
    <row r="158784" spans="11:11" x14ac:dyDescent="0.2">
      <c r="K158784"/>
    </row>
    <row r="158785" spans="11:11" x14ac:dyDescent="0.2">
      <c r="K158785"/>
    </row>
    <row r="158786" spans="11:11" x14ac:dyDescent="0.2">
      <c r="K158786"/>
    </row>
    <row r="158787" spans="11:11" x14ac:dyDescent="0.2">
      <c r="K158787"/>
    </row>
    <row r="158788" spans="11:11" x14ac:dyDescent="0.2">
      <c r="K158788"/>
    </row>
    <row r="158789" spans="11:11" x14ac:dyDescent="0.2">
      <c r="K158789"/>
    </row>
    <row r="158790" spans="11:11" x14ac:dyDescent="0.2">
      <c r="K158790"/>
    </row>
    <row r="158791" spans="11:11" x14ac:dyDescent="0.2">
      <c r="K158791"/>
    </row>
    <row r="158792" spans="11:11" x14ac:dyDescent="0.2">
      <c r="K158792"/>
    </row>
    <row r="158793" spans="11:11" x14ac:dyDescent="0.2">
      <c r="K158793"/>
    </row>
    <row r="158794" spans="11:11" x14ac:dyDescent="0.2">
      <c r="K158794"/>
    </row>
    <row r="158795" spans="11:11" x14ac:dyDescent="0.2">
      <c r="K158795"/>
    </row>
    <row r="158796" spans="11:11" x14ac:dyDescent="0.2">
      <c r="K158796"/>
    </row>
    <row r="158797" spans="11:11" x14ac:dyDescent="0.2">
      <c r="K158797"/>
    </row>
    <row r="158798" spans="11:11" x14ac:dyDescent="0.2">
      <c r="K158798"/>
    </row>
    <row r="158799" spans="11:11" x14ac:dyDescent="0.2">
      <c r="K158799"/>
    </row>
    <row r="158800" spans="11:11" x14ac:dyDescent="0.2">
      <c r="K158800"/>
    </row>
    <row r="158801" spans="11:11" x14ac:dyDescent="0.2">
      <c r="K158801"/>
    </row>
    <row r="158802" spans="11:11" x14ac:dyDescent="0.2">
      <c r="K158802"/>
    </row>
    <row r="158803" spans="11:11" x14ac:dyDescent="0.2">
      <c r="K158803"/>
    </row>
    <row r="158804" spans="11:11" x14ac:dyDescent="0.2">
      <c r="K158804"/>
    </row>
    <row r="158805" spans="11:11" x14ac:dyDescent="0.2">
      <c r="K158805"/>
    </row>
    <row r="158806" spans="11:11" x14ac:dyDescent="0.2">
      <c r="K158806"/>
    </row>
    <row r="158807" spans="11:11" x14ac:dyDescent="0.2">
      <c r="K158807"/>
    </row>
    <row r="158808" spans="11:11" x14ac:dyDescent="0.2">
      <c r="K158808"/>
    </row>
    <row r="158809" spans="11:11" x14ac:dyDescent="0.2">
      <c r="K158809"/>
    </row>
    <row r="158810" spans="11:11" x14ac:dyDescent="0.2">
      <c r="K158810"/>
    </row>
    <row r="158811" spans="11:11" x14ac:dyDescent="0.2">
      <c r="K158811"/>
    </row>
    <row r="158812" spans="11:11" x14ac:dyDescent="0.2">
      <c r="K158812"/>
    </row>
    <row r="158813" spans="11:11" x14ac:dyDescent="0.2">
      <c r="K158813"/>
    </row>
    <row r="158814" spans="11:11" x14ac:dyDescent="0.2">
      <c r="K158814"/>
    </row>
    <row r="158815" spans="11:11" x14ac:dyDescent="0.2">
      <c r="K158815"/>
    </row>
    <row r="158816" spans="11:11" x14ac:dyDescent="0.2">
      <c r="K158816"/>
    </row>
    <row r="158817" spans="11:11" x14ac:dyDescent="0.2">
      <c r="K158817"/>
    </row>
    <row r="158818" spans="11:11" x14ac:dyDescent="0.2">
      <c r="K158818"/>
    </row>
    <row r="158819" spans="11:11" x14ac:dyDescent="0.2">
      <c r="K158819"/>
    </row>
    <row r="158820" spans="11:11" x14ac:dyDescent="0.2">
      <c r="K158820"/>
    </row>
    <row r="158821" spans="11:11" x14ac:dyDescent="0.2">
      <c r="K158821"/>
    </row>
    <row r="158822" spans="11:11" x14ac:dyDescent="0.2">
      <c r="K158822"/>
    </row>
    <row r="158823" spans="11:11" x14ac:dyDescent="0.2">
      <c r="K158823"/>
    </row>
    <row r="158824" spans="11:11" x14ac:dyDescent="0.2">
      <c r="K158824"/>
    </row>
    <row r="158825" spans="11:11" x14ac:dyDescent="0.2">
      <c r="K158825"/>
    </row>
    <row r="158826" spans="11:11" x14ac:dyDescent="0.2">
      <c r="K158826"/>
    </row>
    <row r="158827" spans="11:11" x14ac:dyDescent="0.2">
      <c r="K158827"/>
    </row>
    <row r="158828" spans="11:11" x14ac:dyDescent="0.2">
      <c r="K158828"/>
    </row>
    <row r="158829" spans="11:11" x14ac:dyDescent="0.2">
      <c r="K158829"/>
    </row>
    <row r="158830" spans="11:11" x14ac:dyDescent="0.2">
      <c r="K158830"/>
    </row>
    <row r="158831" spans="11:11" x14ac:dyDescent="0.2">
      <c r="K158831"/>
    </row>
    <row r="158832" spans="11:11" x14ac:dyDescent="0.2">
      <c r="K158832"/>
    </row>
    <row r="158833" spans="11:11" x14ac:dyDescent="0.2">
      <c r="K158833"/>
    </row>
    <row r="158834" spans="11:11" x14ac:dyDescent="0.2">
      <c r="K158834"/>
    </row>
    <row r="158835" spans="11:11" x14ac:dyDescent="0.2">
      <c r="K158835"/>
    </row>
    <row r="158836" spans="11:11" x14ac:dyDescent="0.2">
      <c r="K158836"/>
    </row>
    <row r="158837" spans="11:11" x14ac:dyDescent="0.2">
      <c r="K158837"/>
    </row>
    <row r="158838" spans="11:11" x14ac:dyDescent="0.2">
      <c r="K158838"/>
    </row>
    <row r="158839" spans="11:11" x14ac:dyDescent="0.2">
      <c r="K158839"/>
    </row>
    <row r="158840" spans="11:11" x14ac:dyDescent="0.2">
      <c r="K158840"/>
    </row>
    <row r="158841" spans="11:11" x14ac:dyDescent="0.2">
      <c r="K158841"/>
    </row>
    <row r="158842" spans="11:11" x14ac:dyDescent="0.2">
      <c r="K158842"/>
    </row>
    <row r="158843" spans="11:11" x14ac:dyDescent="0.2">
      <c r="K158843"/>
    </row>
    <row r="158844" spans="11:11" x14ac:dyDescent="0.2">
      <c r="K158844"/>
    </row>
    <row r="158845" spans="11:11" x14ac:dyDescent="0.2">
      <c r="K158845"/>
    </row>
    <row r="158846" spans="11:11" x14ac:dyDescent="0.2">
      <c r="K158846"/>
    </row>
    <row r="158847" spans="11:11" x14ac:dyDescent="0.2">
      <c r="K158847"/>
    </row>
    <row r="158848" spans="11:11" x14ac:dyDescent="0.2">
      <c r="K158848"/>
    </row>
    <row r="158849" spans="11:11" x14ac:dyDescent="0.2">
      <c r="K158849"/>
    </row>
    <row r="158850" spans="11:11" x14ac:dyDescent="0.2">
      <c r="K158850"/>
    </row>
    <row r="158851" spans="11:11" x14ac:dyDescent="0.2">
      <c r="K158851"/>
    </row>
    <row r="158852" spans="11:11" x14ac:dyDescent="0.2">
      <c r="K158852"/>
    </row>
    <row r="158853" spans="11:11" x14ac:dyDescent="0.2">
      <c r="K158853"/>
    </row>
    <row r="158854" spans="11:11" x14ac:dyDescent="0.2">
      <c r="K158854"/>
    </row>
    <row r="158855" spans="11:11" x14ac:dyDescent="0.2">
      <c r="K158855"/>
    </row>
    <row r="158856" spans="11:11" x14ac:dyDescent="0.2">
      <c r="K158856"/>
    </row>
    <row r="158857" spans="11:11" x14ac:dyDescent="0.2">
      <c r="K158857"/>
    </row>
    <row r="158858" spans="11:11" x14ac:dyDescent="0.2">
      <c r="K158858"/>
    </row>
    <row r="158859" spans="11:11" x14ac:dyDescent="0.2">
      <c r="K158859"/>
    </row>
    <row r="158860" spans="11:11" x14ac:dyDescent="0.2">
      <c r="K158860"/>
    </row>
    <row r="158861" spans="11:11" x14ac:dyDescent="0.2">
      <c r="K158861"/>
    </row>
    <row r="158862" spans="11:11" x14ac:dyDescent="0.2">
      <c r="K158862"/>
    </row>
    <row r="158863" spans="11:11" x14ac:dyDescent="0.2">
      <c r="K158863"/>
    </row>
    <row r="158864" spans="11:11" x14ac:dyDescent="0.2">
      <c r="K158864"/>
    </row>
    <row r="158865" spans="11:11" x14ac:dyDescent="0.2">
      <c r="K158865"/>
    </row>
    <row r="158866" spans="11:11" x14ac:dyDescent="0.2">
      <c r="K158866"/>
    </row>
    <row r="158867" spans="11:11" x14ac:dyDescent="0.2">
      <c r="K158867"/>
    </row>
    <row r="158868" spans="11:11" x14ac:dyDescent="0.2">
      <c r="K158868"/>
    </row>
    <row r="158869" spans="11:11" x14ac:dyDescent="0.2">
      <c r="K158869"/>
    </row>
    <row r="158870" spans="11:11" x14ac:dyDescent="0.2">
      <c r="K158870"/>
    </row>
    <row r="158871" spans="11:11" x14ac:dyDescent="0.2">
      <c r="K158871"/>
    </row>
    <row r="158872" spans="11:11" x14ac:dyDescent="0.2">
      <c r="K158872"/>
    </row>
    <row r="158873" spans="11:11" x14ac:dyDescent="0.2">
      <c r="K158873"/>
    </row>
    <row r="158874" spans="11:11" x14ac:dyDescent="0.2">
      <c r="K158874"/>
    </row>
    <row r="158875" spans="11:11" x14ac:dyDescent="0.2">
      <c r="K158875"/>
    </row>
    <row r="158876" spans="11:11" x14ac:dyDescent="0.2">
      <c r="K158876"/>
    </row>
    <row r="158877" spans="11:11" x14ac:dyDescent="0.2">
      <c r="K158877"/>
    </row>
    <row r="158878" spans="11:11" x14ac:dyDescent="0.2">
      <c r="K158878"/>
    </row>
    <row r="158879" spans="11:11" x14ac:dyDescent="0.2">
      <c r="K158879"/>
    </row>
    <row r="158880" spans="11:11" x14ac:dyDescent="0.2">
      <c r="K158880"/>
    </row>
    <row r="158881" spans="11:11" x14ac:dyDescent="0.2">
      <c r="K158881"/>
    </row>
    <row r="158882" spans="11:11" x14ac:dyDescent="0.2">
      <c r="K158882"/>
    </row>
    <row r="158883" spans="11:11" x14ac:dyDescent="0.2">
      <c r="K158883"/>
    </row>
    <row r="158884" spans="11:11" x14ac:dyDescent="0.2">
      <c r="K158884"/>
    </row>
    <row r="158885" spans="11:11" x14ac:dyDescent="0.2">
      <c r="K158885"/>
    </row>
    <row r="158886" spans="11:11" x14ac:dyDescent="0.2">
      <c r="K158886"/>
    </row>
    <row r="158887" spans="11:11" x14ac:dyDescent="0.2">
      <c r="K158887"/>
    </row>
    <row r="158888" spans="11:11" x14ac:dyDescent="0.2">
      <c r="K158888"/>
    </row>
    <row r="158889" spans="11:11" x14ac:dyDescent="0.2">
      <c r="K158889"/>
    </row>
    <row r="158890" spans="11:11" x14ac:dyDescent="0.2">
      <c r="K158890"/>
    </row>
    <row r="158891" spans="11:11" x14ac:dyDescent="0.2">
      <c r="K158891"/>
    </row>
    <row r="158892" spans="11:11" x14ac:dyDescent="0.2">
      <c r="K158892"/>
    </row>
    <row r="158893" spans="11:11" x14ac:dyDescent="0.2">
      <c r="K158893"/>
    </row>
    <row r="158894" spans="11:11" x14ac:dyDescent="0.2">
      <c r="K158894"/>
    </row>
    <row r="158895" spans="11:11" x14ac:dyDescent="0.2">
      <c r="K158895"/>
    </row>
    <row r="158896" spans="11:11" x14ac:dyDescent="0.2">
      <c r="K158896"/>
    </row>
    <row r="158897" spans="11:11" x14ac:dyDescent="0.2">
      <c r="K158897"/>
    </row>
    <row r="158898" spans="11:11" x14ac:dyDescent="0.2">
      <c r="K158898"/>
    </row>
    <row r="158899" spans="11:11" x14ac:dyDescent="0.2">
      <c r="K158899"/>
    </row>
    <row r="158900" spans="11:11" x14ac:dyDescent="0.2">
      <c r="K158900"/>
    </row>
    <row r="158901" spans="11:11" x14ac:dyDescent="0.2">
      <c r="K158901"/>
    </row>
    <row r="158902" spans="11:11" x14ac:dyDescent="0.2">
      <c r="K158902"/>
    </row>
    <row r="158903" spans="11:11" x14ac:dyDescent="0.2">
      <c r="K158903"/>
    </row>
    <row r="158904" spans="11:11" x14ac:dyDescent="0.2">
      <c r="K158904"/>
    </row>
    <row r="158905" spans="11:11" x14ac:dyDescent="0.2">
      <c r="K158905"/>
    </row>
    <row r="158906" spans="11:11" x14ac:dyDescent="0.2">
      <c r="K158906"/>
    </row>
    <row r="158907" spans="11:11" x14ac:dyDescent="0.2">
      <c r="K158907"/>
    </row>
    <row r="158908" spans="11:11" x14ac:dyDescent="0.2">
      <c r="K158908"/>
    </row>
    <row r="158909" spans="11:11" x14ac:dyDescent="0.2">
      <c r="K158909"/>
    </row>
    <row r="158910" spans="11:11" x14ac:dyDescent="0.2">
      <c r="K158910"/>
    </row>
    <row r="158911" spans="11:11" x14ac:dyDescent="0.2">
      <c r="K158911"/>
    </row>
    <row r="158912" spans="11:11" x14ac:dyDescent="0.2">
      <c r="K158912"/>
    </row>
    <row r="158913" spans="11:11" x14ac:dyDescent="0.2">
      <c r="K158913"/>
    </row>
    <row r="158914" spans="11:11" x14ac:dyDescent="0.2">
      <c r="K158914"/>
    </row>
    <row r="158915" spans="11:11" x14ac:dyDescent="0.2">
      <c r="K158915"/>
    </row>
    <row r="158916" spans="11:11" x14ac:dyDescent="0.2">
      <c r="K158916"/>
    </row>
    <row r="158917" spans="11:11" x14ac:dyDescent="0.2">
      <c r="K158917"/>
    </row>
    <row r="158918" spans="11:11" x14ac:dyDescent="0.2">
      <c r="K158918"/>
    </row>
    <row r="158919" spans="11:11" x14ac:dyDescent="0.2">
      <c r="K158919"/>
    </row>
    <row r="158920" spans="11:11" x14ac:dyDescent="0.2">
      <c r="K158920"/>
    </row>
    <row r="158921" spans="11:11" x14ac:dyDescent="0.2">
      <c r="K158921"/>
    </row>
    <row r="158922" spans="11:11" x14ac:dyDescent="0.2">
      <c r="K158922"/>
    </row>
    <row r="158923" spans="11:11" x14ac:dyDescent="0.2">
      <c r="K158923"/>
    </row>
    <row r="158924" spans="11:11" x14ac:dyDescent="0.2">
      <c r="K158924"/>
    </row>
    <row r="158925" spans="11:11" x14ac:dyDescent="0.2">
      <c r="K158925"/>
    </row>
    <row r="158926" spans="11:11" x14ac:dyDescent="0.2">
      <c r="K158926"/>
    </row>
    <row r="158927" spans="11:11" x14ac:dyDescent="0.2">
      <c r="K158927"/>
    </row>
    <row r="158928" spans="11:11" x14ac:dyDescent="0.2">
      <c r="K158928"/>
    </row>
    <row r="158929" spans="11:11" x14ac:dyDescent="0.2">
      <c r="K158929"/>
    </row>
    <row r="158930" spans="11:11" x14ac:dyDescent="0.2">
      <c r="K158930"/>
    </row>
    <row r="158931" spans="11:11" x14ac:dyDescent="0.2">
      <c r="K158931"/>
    </row>
    <row r="158932" spans="11:11" x14ac:dyDescent="0.2">
      <c r="K158932"/>
    </row>
    <row r="158933" spans="11:11" x14ac:dyDescent="0.2">
      <c r="K158933"/>
    </row>
    <row r="158934" spans="11:11" x14ac:dyDescent="0.2">
      <c r="K158934"/>
    </row>
    <row r="158935" spans="11:11" x14ac:dyDescent="0.2">
      <c r="K158935"/>
    </row>
    <row r="158936" spans="11:11" x14ac:dyDescent="0.2">
      <c r="K158936"/>
    </row>
    <row r="158937" spans="11:11" x14ac:dyDescent="0.2">
      <c r="K158937"/>
    </row>
    <row r="158938" spans="11:11" x14ac:dyDescent="0.2">
      <c r="K158938"/>
    </row>
    <row r="158939" spans="11:11" x14ac:dyDescent="0.2">
      <c r="K158939"/>
    </row>
    <row r="158940" spans="11:11" x14ac:dyDescent="0.2">
      <c r="K158940"/>
    </row>
    <row r="158941" spans="11:11" x14ac:dyDescent="0.2">
      <c r="K158941"/>
    </row>
    <row r="158942" spans="11:11" x14ac:dyDescent="0.2">
      <c r="K158942"/>
    </row>
    <row r="158943" spans="11:11" x14ac:dyDescent="0.2">
      <c r="K158943"/>
    </row>
    <row r="158944" spans="11:11" x14ac:dyDescent="0.2">
      <c r="K158944"/>
    </row>
    <row r="158945" spans="11:11" x14ac:dyDescent="0.2">
      <c r="K158945"/>
    </row>
    <row r="158946" spans="11:11" x14ac:dyDescent="0.2">
      <c r="K158946"/>
    </row>
    <row r="158947" spans="11:11" x14ac:dyDescent="0.2">
      <c r="K158947"/>
    </row>
    <row r="158948" spans="11:11" x14ac:dyDescent="0.2">
      <c r="K158948"/>
    </row>
    <row r="158949" spans="11:11" x14ac:dyDescent="0.2">
      <c r="K158949"/>
    </row>
    <row r="158950" spans="11:11" x14ac:dyDescent="0.2">
      <c r="K158950"/>
    </row>
    <row r="158951" spans="11:11" x14ac:dyDescent="0.2">
      <c r="K158951"/>
    </row>
    <row r="158952" spans="11:11" x14ac:dyDescent="0.2">
      <c r="K158952"/>
    </row>
    <row r="158953" spans="11:11" x14ac:dyDescent="0.2">
      <c r="K158953"/>
    </row>
    <row r="158954" spans="11:11" x14ac:dyDescent="0.2">
      <c r="K158954"/>
    </row>
    <row r="158955" spans="11:11" x14ac:dyDescent="0.2">
      <c r="K158955"/>
    </row>
    <row r="158956" spans="11:11" x14ac:dyDescent="0.2">
      <c r="K158956"/>
    </row>
    <row r="158957" spans="11:11" x14ac:dyDescent="0.2">
      <c r="K158957"/>
    </row>
    <row r="158958" spans="11:11" x14ac:dyDescent="0.2">
      <c r="K158958"/>
    </row>
    <row r="158959" spans="11:11" x14ac:dyDescent="0.2">
      <c r="K158959"/>
    </row>
    <row r="158960" spans="11:11" x14ac:dyDescent="0.2">
      <c r="K158960"/>
    </row>
    <row r="158961" spans="11:11" x14ac:dyDescent="0.2">
      <c r="K158961"/>
    </row>
    <row r="158962" spans="11:11" x14ac:dyDescent="0.2">
      <c r="K158962"/>
    </row>
    <row r="158963" spans="11:11" x14ac:dyDescent="0.2">
      <c r="K158963"/>
    </row>
    <row r="158964" spans="11:11" x14ac:dyDescent="0.2">
      <c r="K158964"/>
    </row>
    <row r="158965" spans="11:11" x14ac:dyDescent="0.2">
      <c r="K158965"/>
    </row>
    <row r="158966" spans="11:11" x14ac:dyDescent="0.2">
      <c r="K158966"/>
    </row>
    <row r="158967" spans="11:11" x14ac:dyDescent="0.2">
      <c r="K158967"/>
    </row>
    <row r="158968" spans="11:11" x14ac:dyDescent="0.2">
      <c r="K158968"/>
    </row>
    <row r="158969" spans="11:11" x14ac:dyDescent="0.2">
      <c r="K158969"/>
    </row>
    <row r="158970" spans="11:11" x14ac:dyDescent="0.2">
      <c r="K158970"/>
    </row>
    <row r="158971" spans="11:11" x14ac:dyDescent="0.2">
      <c r="K158971"/>
    </row>
    <row r="158972" spans="11:11" x14ac:dyDescent="0.2">
      <c r="K158972"/>
    </row>
    <row r="158973" spans="11:11" x14ac:dyDescent="0.2">
      <c r="K158973"/>
    </row>
    <row r="158974" spans="11:11" x14ac:dyDescent="0.2">
      <c r="K158974"/>
    </row>
    <row r="158975" spans="11:11" x14ac:dyDescent="0.2">
      <c r="K158975"/>
    </row>
    <row r="158976" spans="11:11" x14ac:dyDescent="0.2">
      <c r="K158976"/>
    </row>
    <row r="158977" spans="11:11" x14ac:dyDescent="0.2">
      <c r="K158977"/>
    </row>
    <row r="158978" spans="11:11" x14ac:dyDescent="0.2">
      <c r="K158978"/>
    </row>
    <row r="158979" spans="11:11" x14ac:dyDescent="0.2">
      <c r="K158979"/>
    </row>
    <row r="158980" spans="11:11" x14ac:dyDescent="0.2">
      <c r="K158980"/>
    </row>
    <row r="158981" spans="11:11" x14ac:dyDescent="0.2">
      <c r="K158981"/>
    </row>
    <row r="158982" spans="11:11" x14ac:dyDescent="0.2">
      <c r="K158982"/>
    </row>
    <row r="158983" spans="11:11" x14ac:dyDescent="0.2">
      <c r="K158983"/>
    </row>
    <row r="158984" spans="11:11" x14ac:dyDescent="0.2">
      <c r="K158984"/>
    </row>
    <row r="158985" spans="11:11" x14ac:dyDescent="0.2">
      <c r="K158985"/>
    </row>
    <row r="158986" spans="11:11" x14ac:dyDescent="0.2">
      <c r="K158986"/>
    </row>
    <row r="158987" spans="11:11" x14ac:dyDescent="0.2">
      <c r="K158987"/>
    </row>
    <row r="158988" spans="11:11" x14ac:dyDescent="0.2">
      <c r="K158988"/>
    </row>
    <row r="158989" spans="11:11" x14ac:dyDescent="0.2">
      <c r="K158989"/>
    </row>
    <row r="158990" spans="11:11" x14ac:dyDescent="0.2">
      <c r="K158990"/>
    </row>
    <row r="158991" spans="11:11" x14ac:dyDescent="0.2">
      <c r="K158991"/>
    </row>
    <row r="158992" spans="11:11" x14ac:dyDescent="0.2">
      <c r="K158992"/>
    </row>
    <row r="158993" spans="11:11" x14ac:dyDescent="0.2">
      <c r="K158993"/>
    </row>
    <row r="158994" spans="11:11" x14ac:dyDescent="0.2">
      <c r="K158994"/>
    </row>
    <row r="158995" spans="11:11" x14ac:dyDescent="0.2">
      <c r="K158995"/>
    </row>
    <row r="158996" spans="11:11" x14ac:dyDescent="0.2">
      <c r="K158996"/>
    </row>
    <row r="158997" spans="11:11" x14ac:dyDescent="0.2">
      <c r="K158997"/>
    </row>
    <row r="158998" spans="11:11" x14ac:dyDescent="0.2">
      <c r="K158998"/>
    </row>
    <row r="158999" spans="11:11" x14ac:dyDescent="0.2">
      <c r="K158999"/>
    </row>
    <row r="159000" spans="11:11" x14ac:dyDescent="0.2">
      <c r="K159000"/>
    </row>
    <row r="159001" spans="11:11" x14ac:dyDescent="0.2">
      <c r="K159001"/>
    </row>
    <row r="159002" spans="11:11" x14ac:dyDescent="0.2">
      <c r="K159002"/>
    </row>
    <row r="159003" spans="11:11" x14ac:dyDescent="0.2">
      <c r="K159003"/>
    </row>
    <row r="159004" spans="11:11" x14ac:dyDescent="0.2">
      <c r="K159004"/>
    </row>
    <row r="159005" spans="11:11" x14ac:dyDescent="0.2">
      <c r="K159005"/>
    </row>
    <row r="159006" spans="11:11" x14ac:dyDescent="0.2">
      <c r="K159006"/>
    </row>
    <row r="159007" spans="11:11" x14ac:dyDescent="0.2">
      <c r="K159007"/>
    </row>
    <row r="159008" spans="11:11" x14ac:dyDescent="0.2">
      <c r="K159008"/>
    </row>
    <row r="159009" spans="11:11" x14ac:dyDescent="0.2">
      <c r="K159009"/>
    </row>
    <row r="159010" spans="11:11" x14ac:dyDescent="0.2">
      <c r="K159010"/>
    </row>
    <row r="159011" spans="11:11" x14ac:dyDescent="0.2">
      <c r="K159011"/>
    </row>
    <row r="159012" spans="11:11" x14ac:dyDescent="0.2">
      <c r="K159012"/>
    </row>
    <row r="159013" spans="11:11" x14ac:dyDescent="0.2">
      <c r="K159013"/>
    </row>
    <row r="159014" spans="11:11" x14ac:dyDescent="0.2">
      <c r="K159014"/>
    </row>
    <row r="159015" spans="11:11" x14ac:dyDescent="0.2">
      <c r="K159015"/>
    </row>
    <row r="159016" spans="11:11" x14ac:dyDescent="0.2">
      <c r="K159016"/>
    </row>
    <row r="159017" spans="11:11" x14ac:dyDescent="0.2">
      <c r="K159017"/>
    </row>
    <row r="159018" spans="11:11" x14ac:dyDescent="0.2">
      <c r="K159018"/>
    </row>
    <row r="159019" spans="11:11" x14ac:dyDescent="0.2">
      <c r="K159019"/>
    </row>
    <row r="159020" spans="11:11" x14ac:dyDescent="0.2">
      <c r="K159020"/>
    </row>
    <row r="159021" spans="11:11" x14ac:dyDescent="0.2">
      <c r="K159021"/>
    </row>
    <row r="159022" spans="11:11" x14ac:dyDescent="0.2">
      <c r="K159022"/>
    </row>
    <row r="159023" spans="11:11" x14ac:dyDescent="0.2">
      <c r="K159023"/>
    </row>
    <row r="159024" spans="11:11" x14ac:dyDescent="0.2">
      <c r="K159024"/>
    </row>
    <row r="159025" spans="11:11" x14ac:dyDescent="0.2">
      <c r="K159025"/>
    </row>
    <row r="159026" spans="11:11" x14ac:dyDescent="0.2">
      <c r="K159026"/>
    </row>
    <row r="159027" spans="11:11" x14ac:dyDescent="0.2">
      <c r="K159027"/>
    </row>
    <row r="159028" spans="11:11" x14ac:dyDescent="0.2">
      <c r="K159028"/>
    </row>
    <row r="159029" spans="11:11" x14ac:dyDescent="0.2">
      <c r="K159029"/>
    </row>
    <row r="159030" spans="11:11" x14ac:dyDescent="0.2">
      <c r="K159030"/>
    </row>
    <row r="159031" spans="11:11" x14ac:dyDescent="0.2">
      <c r="K159031"/>
    </row>
    <row r="159032" spans="11:11" x14ac:dyDescent="0.2">
      <c r="K159032"/>
    </row>
    <row r="159033" spans="11:11" x14ac:dyDescent="0.2">
      <c r="K159033"/>
    </row>
    <row r="159034" spans="11:11" x14ac:dyDescent="0.2">
      <c r="K159034"/>
    </row>
    <row r="159035" spans="11:11" x14ac:dyDescent="0.2">
      <c r="K159035"/>
    </row>
    <row r="159036" spans="11:11" x14ac:dyDescent="0.2">
      <c r="K159036"/>
    </row>
    <row r="159037" spans="11:11" x14ac:dyDescent="0.2">
      <c r="K159037"/>
    </row>
    <row r="159038" spans="11:11" x14ac:dyDescent="0.2">
      <c r="K159038"/>
    </row>
    <row r="159039" spans="11:11" x14ac:dyDescent="0.2">
      <c r="K159039"/>
    </row>
    <row r="159040" spans="11:11" x14ac:dyDescent="0.2">
      <c r="K159040"/>
    </row>
    <row r="159041" spans="11:11" x14ac:dyDescent="0.2">
      <c r="K159041"/>
    </row>
    <row r="159042" spans="11:11" x14ac:dyDescent="0.2">
      <c r="K159042"/>
    </row>
    <row r="159043" spans="11:11" x14ac:dyDescent="0.2">
      <c r="K159043"/>
    </row>
    <row r="159044" spans="11:11" x14ac:dyDescent="0.2">
      <c r="K159044"/>
    </row>
    <row r="159045" spans="11:11" x14ac:dyDescent="0.2">
      <c r="K159045"/>
    </row>
    <row r="159046" spans="11:11" x14ac:dyDescent="0.2">
      <c r="K159046"/>
    </row>
    <row r="159047" spans="11:11" x14ac:dyDescent="0.2">
      <c r="K159047"/>
    </row>
    <row r="159048" spans="11:11" x14ac:dyDescent="0.2">
      <c r="K159048"/>
    </row>
    <row r="159049" spans="11:11" x14ac:dyDescent="0.2">
      <c r="K159049"/>
    </row>
    <row r="159050" spans="11:11" x14ac:dyDescent="0.2">
      <c r="K159050"/>
    </row>
    <row r="159051" spans="11:11" x14ac:dyDescent="0.2">
      <c r="K159051"/>
    </row>
    <row r="159052" spans="11:11" x14ac:dyDescent="0.2">
      <c r="K159052"/>
    </row>
    <row r="159053" spans="11:11" x14ac:dyDescent="0.2">
      <c r="K159053"/>
    </row>
    <row r="159054" spans="11:11" x14ac:dyDescent="0.2">
      <c r="K159054"/>
    </row>
    <row r="159055" spans="11:11" x14ac:dyDescent="0.2">
      <c r="K159055"/>
    </row>
    <row r="159056" spans="11:11" x14ac:dyDescent="0.2">
      <c r="K159056"/>
    </row>
    <row r="159057" spans="11:11" x14ac:dyDescent="0.2">
      <c r="K159057"/>
    </row>
    <row r="159058" spans="11:11" x14ac:dyDescent="0.2">
      <c r="K159058"/>
    </row>
    <row r="159059" spans="11:11" x14ac:dyDescent="0.2">
      <c r="K159059"/>
    </row>
    <row r="159060" spans="11:11" x14ac:dyDescent="0.2">
      <c r="K159060"/>
    </row>
    <row r="159061" spans="11:11" x14ac:dyDescent="0.2">
      <c r="K159061"/>
    </row>
    <row r="159062" spans="11:11" x14ac:dyDescent="0.2">
      <c r="K159062"/>
    </row>
    <row r="159063" spans="11:11" x14ac:dyDescent="0.2">
      <c r="K159063"/>
    </row>
    <row r="159064" spans="11:11" x14ac:dyDescent="0.2">
      <c r="K159064"/>
    </row>
    <row r="159065" spans="11:11" x14ac:dyDescent="0.2">
      <c r="K159065"/>
    </row>
    <row r="159066" spans="11:11" x14ac:dyDescent="0.2">
      <c r="K159066"/>
    </row>
    <row r="159067" spans="11:11" x14ac:dyDescent="0.2">
      <c r="K159067"/>
    </row>
    <row r="159068" spans="11:11" x14ac:dyDescent="0.2">
      <c r="K159068"/>
    </row>
    <row r="159069" spans="11:11" x14ac:dyDescent="0.2">
      <c r="K159069"/>
    </row>
    <row r="159070" spans="11:11" x14ac:dyDescent="0.2">
      <c r="K159070"/>
    </row>
    <row r="159071" spans="11:11" x14ac:dyDescent="0.2">
      <c r="K159071"/>
    </row>
    <row r="159072" spans="11:11" x14ac:dyDescent="0.2">
      <c r="K159072"/>
    </row>
    <row r="159073" spans="11:11" x14ac:dyDescent="0.2">
      <c r="K159073"/>
    </row>
    <row r="159074" spans="11:11" x14ac:dyDescent="0.2">
      <c r="K159074"/>
    </row>
    <row r="159075" spans="11:11" x14ac:dyDescent="0.2">
      <c r="K159075"/>
    </row>
    <row r="159076" spans="11:11" x14ac:dyDescent="0.2">
      <c r="K159076"/>
    </row>
    <row r="159077" spans="11:11" x14ac:dyDescent="0.2">
      <c r="K159077"/>
    </row>
    <row r="159078" spans="11:11" x14ac:dyDescent="0.2">
      <c r="K159078"/>
    </row>
    <row r="159079" spans="11:11" x14ac:dyDescent="0.2">
      <c r="K159079"/>
    </row>
    <row r="159080" spans="11:11" x14ac:dyDescent="0.2">
      <c r="K159080"/>
    </row>
    <row r="159081" spans="11:11" x14ac:dyDescent="0.2">
      <c r="K159081"/>
    </row>
    <row r="159082" spans="11:11" x14ac:dyDescent="0.2">
      <c r="K159082"/>
    </row>
    <row r="159083" spans="11:11" x14ac:dyDescent="0.2">
      <c r="K159083"/>
    </row>
    <row r="159084" spans="11:11" x14ac:dyDescent="0.2">
      <c r="K159084"/>
    </row>
    <row r="159085" spans="11:11" x14ac:dyDescent="0.2">
      <c r="K159085"/>
    </row>
    <row r="159086" spans="11:11" x14ac:dyDescent="0.2">
      <c r="K159086"/>
    </row>
    <row r="159087" spans="11:11" x14ac:dyDescent="0.2">
      <c r="K159087"/>
    </row>
    <row r="159088" spans="11:11" x14ac:dyDescent="0.2">
      <c r="K159088"/>
    </row>
    <row r="159089" spans="11:11" x14ac:dyDescent="0.2">
      <c r="K159089"/>
    </row>
    <row r="159090" spans="11:11" x14ac:dyDescent="0.2">
      <c r="K159090"/>
    </row>
    <row r="159091" spans="11:11" x14ac:dyDescent="0.2">
      <c r="K159091"/>
    </row>
    <row r="159092" spans="11:11" x14ac:dyDescent="0.2">
      <c r="K159092"/>
    </row>
    <row r="159093" spans="11:11" x14ac:dyDescent="0.2">
      <c r="K159093"/>
    </row>
    <row r="159094" spans="11:11" x14ac:dyDescent="0.2">
      <c r="K159094"/>
    </row>
    <row r="159095" spans="11:11" x14ac:dyDescent="0.2">
      <c r="K159095"/>
    </row>
    <row r="159096" spans="11:11" x14ac:dyDescent="0.2">
      <c r="K159096"/>
    </row>
    <row r="159097" spans="11:11" x14ac:dyDescent="0.2">
      <c r="K159097"/>
    </row>
    <row r="159098" spans="11:11" x14ac:dyDescent="0.2">
      <c r="K159098"/>
    </row>
    <row r="159099" spans="11:11" x14ac:dyDescent="0.2">
      <c r="K159099"/>
    </row>
    <row r="159100" spans="11:11" x14ac:dyDescent="0.2">
      <c r="K159100"/>
    </row>
    <row r="159101" spans="11:11" x14ac:dyDescent="0.2">
      <c r="K159101"/>
    </row>
    <row r="159102" spans="11:11" x14ac:dyDescent="0.2">
      <c r="K159102"/>
    </row>
    <row r="159103" spans="11:11" x14ac:dyDescent="0.2">
      <c r="K159103"/>
    </row>
    <row r="159104" spans="11:11" x14ac:dyDescent="0.2">
      <c r="K159104"/>
    </row>
    <row r="159105" spans="11:11" x14ac:dyDescent="0.2">
      <c r="K159105"/>
    </row>
    <row r="159106" spans="11:11" x14ac:dyDescent="0.2">
      <c r="K159106"/>
    </row>
    <row r="159107" spans="11:11" x14ac:dyDescent="0.2">
      <c r="K159107"/>
    </row>
    <row r="159108" spans="11:11" x14ac:dyDescent="0.2">
      <c r="K159108"/>
    </row>
    <row r="159109" spans="11:11" x14ac:dyDescent="0.2">
      <c r="K159109"/>
    </row>
    <row r="159110" spans="11:11" x14ac:dyDescent="0.2">
      <c r="K159110"/>
    </row>
    <row r="159111" spans="11:11" x14ac:dyDescent="0.2">
      <c r="K159111"/>
    </row>
    <row r="159112" spans="11:11" x14ac:dyDescent="0.2">
      <c r="K159112"/>
    </row>
    <row r="159113" spans="11:11" x14ac:dyDescent="0.2">
      <c r="K159113"/>
    </row>
    <row r="159114" spans="11:11" x14ac:dyDescent="0.2">
      <c r="K159114"/>
    </row>
    <row r="159115" spans="11:11" x14ac:dyDescent="0.2">
      <c r="K159115"/>
    </row>
    <row r="159116" spans="11:11" x14ac:dyDescent="0.2">
      <c r="K159116"/>
    </row>
    <row r="159117" spans="11:11" x14ac:dyDescent="0.2">
      <c r="K159117"/>
    </row>
    <row r="159118" spans="11:11" x14ac:dyDescent="0.2">
      <c r="K159118"/>
    </row>
    <row r="159119" spans="11:11" x14ac:dyDescent="0.2">
      <c r="K159119"/>
    </row>
    <row r="159120" spans="11:11" x14ac:dyDescent="0.2">
      <c r="K159120"/>
    </row>
    <row r="159121" spans="11:11" x14ac:dyDescent="0.2">
      <c r="K159121"/>
    </row>
    <row r="159122" spans="11:11" x14ac:dyDescent="0.2">
      <c r="K159122"/>
    </row>
    <row r="159123" spans="11:11" x14ac:dyDescent="0.2">
      <c r="K159123"/>
    </row>
    <row r="159124" spans="11:11" x14ac:dyDescent="0.2">
      <c r="K159124"/>
    </row>
    <row r="159125" spans="11:11" x14ac:dyDescent="0.2">
      <c r="K159125"/>
    </row>
    <row r="159126" spans="11:11" x14ac:dyDescent="0.2">
      <c r="K159126"/>
    </row>
    <row r="159127" spans="11:11" x14ac:dyDescent="0.2">
      <c r="K159127"/>
    </row>
    <row r="159128" spans="11:11" x14ac:dyDescent="0.2">
      <c r="K159128"/>
    </row>
    <row r="159129" spans="11:11" x14ac:dyDescent="0.2">
      <c r="K159129"/>
    </row>
    <row r="159130" spans="11:11" x14ac:dyDescent="0.2">
      <c r="K159130"/>
    </row>
    <row r="159131" spans="11:11" x14ac:dyDescent="0.2">
      <c r="K159131"/>
    </row>
    <row r="159132" spans="11:11" x14ac:dyDescent="0.2">
      <c r="K159132"/>
    </row>
    <row r="159133" spans="11:11" x14ac:dyDescent="0.2">
      <c r="K159133"/>
    </row>
    <row r="159134" spans="11:11" x14ac:dyDescent="0.2">
      <c r="K159134"/>
    </row>
    <row r="159135" spans="11:11" x14ac:dyDescent="0.2">
      <c r="K159135"/>
    </row>
    <row r="159136" spans="11:11" x14ac:dyDescent="0.2">
      <c r="K159136"/>
    </row>
    <row r="159137" spans="11:11" x14ac:dyDescent="0.2">
      <c r="K159137"/>
    </row>
    <row r="159138" spans="11:11" x14ac:dyDescent="0.2">
      <c r="K159138"/>
    </row>
    <row r="159139" spans="11:11" x14ac:dyDescent="0.2">
      <c r="K159139"/>
    </row>
    <row r="159140" spans="11:11" x14ac:dyDescent="0.2">
      <c r="K159140"/>
    </row>
    <row r="159141" spans="11:11" x14ac:dyDescent="0.2">
      <c r="K159141"/>
    </row>
    <row r="159142" spans="11:11" x14ac:dyDescent="0.2">
      <c r="K159142"/>
    </row>
    <row r="159143" spans="11:11" x14ac:dyDescent="0.2">
      <c r="K159143"/>
    </row>
    <row r="159144" spans="11:11" x14ac:dyDescent="0.2">
      <c r="K159144"/>
    </row>
    <row r="159145" spans="11:11" x14ac:dyDescent="0.2">
      <c r="K159145"/>
    </row>
    <row r="159146" spans="11:11" x14ac:dyDescent="0.2">
      <c r="K159146"/>
    </row>
    <row r="159147" spans="11:11" x14ac:dyDescent="0.2">
      <c r="K159147"/>
    </row>
    <row r="159148" spans="11:11" x14ac:dyDescent="0.2">
      <c r="K159148"/>
    </row>
    <row r="159149" spans="11:11" x14ac:dyDescent="0.2">
      <c r="K159149"/>
    </row>
    <row r="159150" spans="11:11" x14ac:dyDescent="0.2">
      <c r="K159150"/>
    </row>
    <row r="159151" spans="11:11" x14ac:dyDescent="0.2">
      <c r="K159151"/>
    </row>
    <row r="159152" spans="11:11" x14ac:dyDescent="0.2">
      <c r="K159152"/>
    </row>
    <row r="159153" spans="11:11" x14ac:dyDescent="0.2">
      <c r="K159153"/>
    </row>
    <row r="159154" spans="11:11" x14ac:dyDescent="0.2">
      <c r="K159154"/>
    </row>
    <row r="159155" spans="11:11" x14ac:dyDescent="0.2">
      <c r="K159155"/>
    </row>
    <row r="159156" spans="11:11" x14ac:dyDescent="0.2">
      <c r="K159156"/>
    </row>
    <row r="159157" spans="11:11" x14ac:dyDescent="0.2">
      <c r="K159157"/>
    </row>
    <row r="159158" spans="11:11" x14ac:dyDescent="0.2">
      <c r="K159158"/>
    </row>
    <row r="159159" spans="11:11" x14ac:dyDescent="0.2">
      <c r="K159159"/>
    </row>
    <row r="159160" spans="11:11" x14ac:dyDescent="0.2">
      <c r="K159160"/>
    </row>
    <row r="159161" spans="11:11" x14ac:dyDescent="0.2">
      <c r="K159161"/>
    </row>
    <row r="159162" spans="11:11" x14ac:dyDescent="0.2">
      <c r="K159162"/>
    </row>
    <row r="159163" spans="11:11" x14ac:dyDescent="0.2">
      <c r="K159163"/>
    </row>
    <row r="159164" spans="11:11" x14ac:dyDescent="0.2">
      <c r="K159164"/>
    </row>
    <row r="159165" spans="11:11" x14ac:dyDescent="0.2">
      <c r="K159165"/>
    </row>
    <row r="159166" spans="11:11" x14ac:dyDescent="0.2">
      <c r="K159166"/>
    </row>
    <row r="159167" spans="11:11" x14ac:dyDescent="0.2">
      <c r="K159167"/>
    </row>
    <row r="159168" spans="11:11" x14ac:dyDescent="0.2">
      <c r="K159168"/>
    </row>
    <row r="159169" spans="11:11" x14ac:dyDescent="0.2">
      <c r="K159169"/>
    </row>
    <row r="159170" spans="11:11" x14ac:dyDescent="0.2">
      <c r="K159170"/>
    </row>
    <row r="159171" spans="11:11" x14ac:dyDescent="0.2">
      <c r="K159171"/>
    </row>
    <row r="159172" spans="11:11" x14ac:dyDescent="0.2">
      <c r="K159172"/>
    </row>
    <row r="159173" spans="11:11" x14ac:dyDescent="0.2">
      <c r="K159173"/>
    </row>
    <row r="159174" spans="11:11" x14ac:dyDescent="0.2">
      <c r="K159174"/>
    </row>
    <row r="159175" spans="11:11" x14ac:dyDescent="0.2">
      <c r="K159175"/>
    </row>
    <row r="159176" spans="11:11" x14ac:dyDescent="0.2">
      <c r="K159176"/>
    </row>
    <row r="159177" spans="11:11" x14ac:dyDescent="0.2">
      <c r="K159177"/>
    </row>
    <row r="159178" spans="11:11" x14ac:dyDescent="0.2">
      <c r="K159178"/>
    </row>
    <row r="159179" spans="11:11" x14ac:dyDescent="0.2">
      <c r="K159179"/>
    </row>
    <row r="159180" spans="11:11" x14ac:dyDescent="0.2">
      <c r="K159180"/>
    </row>
    <row r="159181" spans="11:11" x14ac:dyDescent="0.2">
      <c r="K159181"/>
    </row>
    <row r="159182" spans="11:11" x14ac:dyDescent="0.2">
      <c r="K159182"/>
    </row>
    <row r="159183" spans="11:11" x14ac:dyDescent="0.2">
      <c r="K159183"/>
    </row>
    <row r="159184" spans="11:11" x14ac:dyDescent="0.2">
      <c r="K159184"/>
    </row>
    <row r="159185" spans="11:11" x14ac:dyDescent="0.2">
      <c r="K159185"/>
    </row>
    <row r="159186" spans="11:11" x14ac:dyDescent="0.2">
      <c r="K159186"/>
    </row>
    <row r="159187" spans="11:11" x14ac:dyDescent="0.2">
      <c r="K159187"/>
    </row>
    <row r="159188" spans="11:11" x14ac:dyDescent="0.2">
      <c r="K159188"/>
    </row>
    <row r="159189" spans="11:11" x14ac:dyDescent="0.2">
      <c r="K159189"/>
    </row>
    <row r="159190" spans="11:11" x14ac:dyDescent="0.2">
      <c r="K159190"/>
    </row>
    <row r="159191" spans="11:11" x14ac:dyDescent="0.2">
      <c r="K159191"/>
    </row>
    <row r="159192" spans="11:11" x14ac:dyDescent="0.2">
      <c r="K159192"/>
    </row>
    <row r="159193" spans="11:11" x14ac:dyDescent="0.2">
      <c r="K159193"/>
    </row>
    <row r="159194" spans="11:11" x14ac:dyDescent="0.2">
      <c r="K159194"/>
    </row>
    <row r="159195" spans="11:11" x14ac:dyDescent="0.2">
      <c r="K159195"/>
    </row>
    <row r="159196" spans="11:11" x14ac:dyDescent="0.2">
      <c r="K159196"/>
    </row>
    <row r="159197" spans="11:11" x14ac:dyDescent="0.2">
      <c r="K159197"/>
    </row>
    <row r="159198" spans="11:11" x14ac:dyDescent="0.2">
      <c r="K159198"/>
    </row>
    <row r="159199" spans="11:11" x14ac:dyDescent="0.2">
      <c r="K159199"/>
    </row>
    <row r="159200" spans="11:11" x14ac:dyDescent="0.2">
      <c r="K159200"/>
    </row>
    <row r="159201" spans="11:11" x14ac:dyDescent="0.2">
      <c r="K159201"/>
    </row>
    <row r="159202" spans="11:11" x14ac:dyDescent="0.2">
      <c r="K159202"/>
    </row>
    <row r="159203" spans="11:11" x14ac:dyDescent="0.2">
      <c r="K159203"/>
    </row>
    <row r="159204" spans="11:11" x14ac:dyDescent="0.2">
      <c r="K159204"/>
    </row>
    <row r="159205" spans="11:11" x14ac:dyDescent="0.2">
      <c r="K159205"/>
    </row>
    <row r="159206" spans="11:11" x14ac:dyDescent="0.2">
      <c r="K159206"/>
    </row>
    <row r="159207" spans="11:11" x14ac:dyDescent="0.2">
      <c r="K159207"/>
    </row>
    <row r="159208" spans="11:11" x14ac:dyDescent="0.2">
      <c r="K159208"/>
    </row>
    <row r="159209" spans="11:11" x14ac:dyDescent="0.2">
      <c r="K159209"/>
    </row>
    <row r="159210" spans="11:11" x14ac:dyDescent="0.2">
      <c r="K159210"/>
    </row>
    <row r="159211" spans="11:11" x14ac:dyDescent="0.2">
      <c r="K159211"/>
    </row>
    <row r="159212" spans="11:11" x14ac:dyDescent="0.2">
      <c r="K159212"/>
    </row>
    <row r="159213" spans="11:11" x14ac:dyDescent="0.2">
      <c r="K159213"/>
    </row>
    <row r="159214" spans="11:11" x14ac:dyDescent="0.2">
      <c r="K159214"/>
    </row>
    <row r="159215" spans="11:11" x14ac:dyDescent="0.2">
      <c r="K159215"/>
    </row>
    <row r="159216" spans="11:11" x14ac:dyDescent="0.2">
      <c r="K159216"/>
    </row>
    <row r="159217" spans="11:11" x14ac:dyDescent="0.2">
      <c r="K159217"/>
    </row>
    <row r="159218" spans="11:11" x14ac:dyDescent="0.2">
      <c r="K159218"/>
    </row>
    <row r="159219" spans="11:11" x14ac:dyDescent="0.2">
      <c r="K159219"/>
    </row>
    <row r="159220" spans="11:11" x14ac:dyDescent="0.2">
      <c r="K159220"/>
    </row>
    <row r="159221" spans="11:11" x14ac:dyDescent="0.2">
      <c r="K159221"/>
    </row>
    <row r="159222" spans="11:11" x14ac:dyDescent="0.2">
      <c r="K159222"/>
    </row>
    <row r="159223" spans="11:11" x14ac:dyDescent="0.2">
      <c r="K159223"/>
    </row>
    <row r="159224" spans="11:11" x14ac:dyDescent="0.2">
      <c r="K159224"/>
    </row>
    <row r="159225" spans="11:11" x14ac:dyDescent="0.2">
      <c r="K159225"/>
    </row>
    <row r="159226" spans="11:11" x14ac:dyDescent="0.2">
      <c r="K159226"/>
    </row>
    <row r="159227" spans="11:11" x14ac:dyDescent="0.2">
      <c r="K159227"/>
    </row>
    <row r="159228" spans="11:11" x14ac:dyDescent="0.2">
      <c r="K159228"/>
    </row>
    <row r="159229" spans="11:11" x14ac:dyDescent="0.2">
      <c r="K159229"/>
    </row>
    <row r="159230" spans="11:11" x14ac:dyDescent="0.2">
      <c r="K159230"/>
    </row>
    <row r="159231" spans="11:11" x14ac:dyDescent="0.2">
      <c r="K159231"/>
    </row>
    <row r="159232" spans="11:11" x14ac:dyDescent="0.2">
      <c r="K159232"/>
    </row>
    <row r="159233" spans="11:11" x14ac:dyDescent="0.2">
      <c r="K159233"/>
    </row>
    <row r="159234" spans="11:11" x14ac:dyDescent="0.2">
      <c r="K159234"/>
    </row>
    <row r="159235" spans="11:11" x14ac:dyDescent="0.2">
      <c r="K159235"/>
    </row>
    <row r="159236" spans="11:11" x14ac:dyDescent="0.2">
      <c r="K159236"/>
    </row>
    <row r="159237" spans="11:11" x14ac:dyDescent="0.2">
      <c r="K159237"/>
    </row>
    <row r="159238" spans="11:11" x14ac:dyDescent="0.2">
      <c r="K159238"/>
    </row>
    <row r="159239" spans="11:11" x14ac:dyDescent="0.2">
      <c r="K159239"/>
    </row>
    <row r="159240" spans="11:11" x14ac:dyDescent="0.2">
      <c r="K159240"/>
    </row>
    <row r="159241" spans="11:11" x14ac:dyDescent="0.2">
      <c r="K159241"/>
    </row>
    <row r="159242" spans="11:11" x14ac:dyDescent="0.2">
      <c r="K159242"/>
    </row>
    <row r="159243" spans="11:11" x14ac:dyDescent="0.2">
      <c r="K159243"/>
    </row>
    <row r="159244" spans="11:11" x14ac:dyDescent="0.2">
      <c r="K159244"/>
    </row>
    <row r="159245" spans="11:11" x14ac:dyDescent="0.2">
      <c r="K159245"/>
    </row>
    <row r="159246" spans="11:11" x14ac:dyDescent="0.2">
      <c r="K159246"/>
    </row>
    <row r="159247" spans="11:11" x14ac:dyDescent="0.2">
      <c r="K159247"/>
    </row>
    <row r="159248" spans="11:11" x14ac:dyDescent="0.2">
      <c r="K159248"/>
    </row>
    <row r="159249" spans="11:11" x14ac:dyDescent="0.2">
      <c r="K159249"/>
    </row>
    <row r="159250" spans="11:11" x14ac:dyDescent="0.2">
      <c r="K159250"/>
    </row>
    <row r="159251" spans="11:11" x14ac:dyDescent="0.2">
      <c r="K159251"/>
    </row>
    <row r="159252" spans="11:11" x14ac:dyDescent="0.2">
      <c r="K159252"/>
    </row>
    <row r="159253" spans="11:11" x14ac:dyDescent="0.2">
      <c r="K159253"/>
    </row>
    <row r="159254" spans="11:11" x14ac:dyDescent="0.2">
      <c r="K159254"/>
    </row>
    <row r="159255" spans="11:11" x14ac:dyDescent="0.2">
      <c r="K159255"/>
    </row>
    <row r="159256" spans="11:11" x14ac:dyDescent="0.2">
      <c r="K159256"/>
    </row>
    <row r="159257" spans="11:11" x14ac:dyDescent="0.2">
      <c r="K159257"/>
    </row>
    <row r="159258" spans="11:11" x14ac:dyDescent="0.2">
      <c r="K159258"/>
    </row>
    <row r="159259" spans="11:11" x14ac:dyDescent="0.2">
      <c r="K159259"/>
    </row>
    <row r="159260" spans="11:11" x14ac:dyDescent="0.2">
      <c r="K159260"/>
    </row>
    <row r="159261" spans="11:11" x14ac:dyDescent="0.2">
      <c r="K159261"/>
    </row>
    <row r="159262" spans="11:11" x14ac:dyDescent="0.2">
      <c r="K159262"/>
    </row>
    <row r="159263" spans="11:11" x14ac:dyDescent="0.2">
      <c r="K159263"/>
    </row>
    <row r="159264" spans="11:11" x14ac:dyDescent="0.2">
      <c r="K159264"/>
    </row>
    <row r="159265" spans="11:11" x14ac:dyDescent="0.2">
      <c r="K159265"/>
    </row>
    <row r="159266" spans="11:11" x14ac:dyDescent="0.2">
      <c r="K159266"/>
    </row>
    <row r="159267" spans="11:11" x14ac:dyDescent="0.2">
      <c r="K159267"/>
    </row>
    <row r="159268" spans="11:11" x14ac:dyDescent="0.2">
      <c r="K159268"/>
    </row>
    <row r="159269" spans="11:11" x14ac:dyDescent="0.2">
      <c r="K159269"/>
    </row>
    <row r="159270" spans="11:11" x14ac:dyDescent="0.2">
      <c r="K159270"/>
    </row>
    <row r="159271" spans="11:11" x14ac:dyDescent="0.2">
      <c r="K159271"/>
    </row>
    <row r="159272" spans="11:11" x14ac:dyDescent="0.2">
      <c r="K159272"/>
    </row>
    <row r="159273" spans="11:11" x14ac:dyDescent="0.2">
      <c r="K159273"/>
    </row>
    <row r="159274" spans="11:11" x14ac:dyDescent="0.2">
      <c r="K159274"/>
    </row>
    <row r="159275" spans="11:11" x14ac:dyDescent="0.2">
      <c r="K159275"/>
    </row>
    <row r="159276" spans="11:11" x14ac:dyDescent="0.2">
      <c r="K159276"/>
    </row>
    <row r="159277" spans="11:11" x14ac:dyDescent="0.2">
      <c r="K159277"/>
    </row>
    <row r="159278" spans="11:11" x14ac:dyDescent="0.2">
      <c r="K159278"/>
    </row>
    <row r="159279" spans="11:11" x14ac:dyDescent="0.2">
      <c r="K159279"/>
    </row>
    <row r="159280" spans="11:11" x14ac:dyDescent="0.2">
      <c r="K159280"/>
    </row>
    <row r="159281" spans="11:11" x14ac:dyDescent="0.2">
      <c r="K159281"/>
    </row>
    <row r="159282" spans="11:11" x14ac:dyDescent="0.2">
      <c r="K159282"/>
    </row>
    <row r="159283" spans="11:11" x14ac:dyDescent="0.2">
      <c r="K159283"/>
    </row>
    <row r="159284" spans="11:11" x14ac:dyDescent="0.2">
      <c r="K159284"/>
    </row>
    <row r="159285" spans="11:11" x14ac:dyDescent="0.2">
      <c r="K159285"/>
    </row>
    <row r="159286" spans="11:11" x14ac:dyDescent="0.2">
      <c r="K159286"/>
    </row>
    <row r="159287" spans="11:11" x14ac:dyDescent="0.2">
      <c r="K159287"/>
    </row>
    <row r="159288" spans="11:11" x14ac:dyDescent="0.2">
      <c r="K159288"/>
    </row>
    <row r="159289" spans="11:11" x14ac:dyDescent="0.2">
      <c r="K159289"/>
    </row>
    <row r="159290" spans="11:11" x14ac:dyDescent="0.2">
      <c r="K159290"/>
    </row>
    <row r="159291" spans="11:11" x14ac:dyDescent="0.2">
      <c r="K159291"/>
    </row>
    <row r="159292" spans="11:11" x14ac:dyDescent="0.2">
      <c r="K159292"/>
    </row>
    <row r="159293" spans="11:11" x14ac:dyDescent="0.2">
      <c r="K159293"/>
    </row>
    <row r="159294" spans="11:11" x14ac:dyDescent="0.2">
      <c r="K159294"/>
    </row>
    <row r="159295" spans="11:11" x14ac:dyDescent="0.2">
      <c r="K159295"/>
    </row>
    <row r="159296" spans="11:11" x14ac:dyDescent="0.2">
      <c r="K159296"/>
    </row>
    <row r="159297" spans="11:11" x14ac:dyDescent="0.2">
      <c r="K159297"/>
    </row>
    <row r="159298" spans="11:11" x14ac:dyDescent="0.2">
      <c r="K159298"/>
    </row>
    <row r="159299" spans="11:11" x14ac:dyDescent="0.2">
      <c r="K159299"/>
    </row>
    <row r="159300" spans="11:11" x14ac:dyDescent="0.2">
      <c r="K159300"/>
    </row>
    <row r="159301" spans="11:11" x14ac:dyDescent="0.2">
      <c r="K159301"/>
    </row>
    <row r="159302" spans="11:11" x14ac:dyDescent="0.2">
      <c r="K159302"/>
    </row>
    <row r="159303" spans="11:11" x14ac:dyDescent="0.2">
      <c r="K159303"/>
    </row>
    <row r="159304" spans="11:11" x14ac:dyDescent="0.2">
      <c r="K159304"/>
    </row>
    <row r="159305" spans="11:11" x14ac:dyDescent="0.2">
      <c r="K159305"/>
    </row>
    <row r="159306" spans="11:11" x14ac:dyDescent="0.2">
      <c r="K159306"/>
    </row>
    <row r="159307" spans="11:11" x14ac:dyDescent="0.2">
      <c r="K159307"/>
    </row>
    <row r="159308" spans="11:11" x14ac:dyDescent="0.2">
      <c r="K159308"/>
    </row>
    <row r="159309" spans="11:11" x14ac:dyDescent="0.2">
      <c r="K159309"/>
    </row>
    <row r="159310" spans="11:11" x14ac:dyDescent="0.2">
      <c r="K159310"/>
    </row>
    <row r="159311" spans="11:11" x14ac:dyDescent="0.2">
      <c r="K159311"/>
    </row>
    <row r="159312" spans="11:11" x14ac:dyDescent="0.2">
      <c r="K159312"/>
    </row>
    <row r="159313" spans="11:11" x14ac:dyDescent="0.2">
      <c r="K159313"/>
    </row>
    <row r="159314" spans="11:11" x14ac:dyDescent="0.2">
      <c r="K159314"/>
    </row>
    <row r="159315" spans="11:11" x14ac:dyDescent="0.2">
      <c r="K159315"/>
    </row>
    <row r="159316" spans="11:11" x14ac:dyDescent="0.2">
      <c r="K159316"/>
    </row>
    <row r="159317" spans="11:11" x14ac:dyDescent="0.2">
      <c r="K159317"/>
    </row>
    <row r="159318" spans="11:11" x14ac:dyDescent="0.2">
      <c r="K159318"/>
    </row>
    <row r="159319" spans="11:11" x14ac:dyDescent="0.2">
      <c r="K159319"/>
    </row>
    <row r="159320" spans="11:11" x14ac:dyDescent="0.2">
      <c r="K159320"/>
    </row>
    <row r="159321" spans="11:11" x14ac:dyDescent="0.2">
      <c r="K159321"/>
    </row>
    <row r="159322" spans="11:11" x14ac:dyDescent="0.2">
      <c r="K159322"/>
    </row>
    <row r="159323" spans="11:11" x14ac:dyDescent="0.2">
      <c r="K159323"/>
    </row>
    <row r="159324" spans="11:11" x14ac:dyDescent="0.2">
      <c r="K159324"/>
    </row>
    <row r="159325" spans="11:11" x14ac:dyDescent="0.2">
      <c r="K159325"/>
    </row>
    <row r="159326" spans="11:11" x14ac:dyDescent="0.2">
      <c r="K159326"/>
    </row>
    <row r="159327" spans="11:11" x14ac:dyDescent="0.2">
      <c r="K159327"/>
    </row>
    <row r="159328" spans="11:11" x14ac:dyDescent="0.2">
      <c r="K159328"/>
    </row>
    <row r="159329" spans="11:11" x14ac:dyDescent="0.2">
      <c r="K159329"/>
    </row>
    <row r="159330" spans="11:11" x14ac:dyDescent="0.2">
      <c r="K159330"/>
    </row>
    <row r="159331" spans="11:11" x14ac:dyDescent="0.2">
      <c r="K159331"/>
    </row>
    <row r="159332" spans="11:11" x14ac:dyDescent="0.2">
      <c r="K159332"/>
    </row>
    <row r="159333" spans="11:11" x14ac:dyDescent="0.2">
      <c r="K159333"/>
    </row>
    <row r="159334" spans="11:11" x14ac:dyDescent="0.2">
      <c r="K159334"/>
    </row>
    <row r="159335" spans="11:11" x14ac:dyDescent="0.2">
      <c r="K159335"/>
    </row>
    <row r="159336" spans="11:11" x14ac:dyDescent="0.2">
      <c r="K159336"/>
    </row>
    <row r="159337" spans="11:11" x14ac:dyDescent="0.2">
      <c r="K159337"/>
    </row>
    <row r="159338" spans="11:11" x14ac:dyDescent="0.2">
      <c r="K159338"/>
    </row>
    <row r="159339" spans="11:11" x14ac:dyDescent="0.2">
      <c r="K159339"/>
    </row>
    <row r="159340" spans="11:11" x14ac:dyDescent="0.2">
      <c r="K159340"/>
    </row>
    <row r="159341" spans="11:11" x14ac:dyDescent="0.2">
      <c r="K159341"/>
    </row>
    <row r="159342" spans="11:11" x14ac:dyDescent="0.2">
      <c r="K159342"/>
    </row>
    <row r="159343" spans="11:11" x14ac:dyDescent="0.2">
      <c r="K159343"/>
    </row>
    <row r="159344" spans="11:11" x14ac:dyDescent="0.2">
      <c r="K159344"/>
    </row>
    <row r="159345" spans="11:11" x14ac:dyDescent="0.2">
      <c r="K159345"/>
    </row>
    <row r="159346" spans="11:11" x14ac:dyDescent="0.2">
      <c r="K159346"/>
    </row>
    <row r="159347" spans="11:11" x14ac:dyDescent="0.2">
      <c r="K159347"/>
    </row>
    <row r="159348" spans="11:11" x14ac:dyDescent="0.2">
      <c r="K159348"/>
    </row>
    <row r="159349" spans="11:11" x14ac:dyDescent="0.2">
      <c r="K159349"/>
    </row>
    <row r="159350" spans="11:11" x14ac:dyDescent="0.2">
      <c r="K159350"/>
    </row>
    <row r="159351" spans="11:11" x14ac:dyDescent="0.2">
      <c r="K159351"/>
    </row>
    <row r="159352" spans="11:11" x14ac:dyDescent="0.2">
      <c r="K159352"/>
    </row>
    <row r="159353" spans="11:11" x14ac:dyDescent="0.2">
      <c r="K159353"/>
    </row>
    <row r="159354" spans="11:11" x14ac:dyDescent="0.2">
      <c r="K159354"/>
    </row>
    <row r="159355" spans="11:11" x14ac:dyDescent="0.2">
      <c r="K159355"/>
    </row>
    <row r="159356" spans="11:11" x14ac:dyDescent="0.2">
      <c r="K159356"/>
    </row>
    <row r="159357" spans="11:11" x14ac:dyDescent="0.2">
      <c r="K159357"/>
    </row>
    <row r="159358" spans="11:11" x14ac:dyDescent="0.2">
      <c r="K159358"/>
    </row>
    <row r="159359" spans="11:11" x14ac:dyDescent="0.2">
      <c r="K159359"/>
    </row>
    <row r="159360" spans="11:11" x14ac:dyDescent="0.2">
      <c r="K159360"/>
    </row>
    <row r="159361" spans="11:11" x14ac:dyDescent="0.2">
      <c r="K159361"/>
    </row>
    <row r="159362" spans="11:11" x14ac:dyDescent="0.2">
      <c r="K159362"/>
    </row>
    <row r="159363" spans="11:11" x14ac:dyDescent="0.2">
      <c r="K159363"/>
    </row>
    <row r="159364" spans="11:11" x14ac:dyDescent="0.2">
      <c r="K159364"/>
    </row>
    <row r="159365" spans="11:11" x14ac:dyDescent="0.2">
      <c r="K159365"/>
    </row>
    <row r="159366" spans="11:11" x14ac:dyDescent="0.2">
      <c r="K159366"/>
    </row>
    <row r="159367" spans="11:11" x14ac:dyDescent="0.2">
      <c r="K159367"/>
    </row>
    <row r="159368" spans="11:11" x14ac:dyDescent="0.2">
      <c r="K159368"/>
    </row>
    <row r="159369" spans="11:11" x14ac:dyDescent="0.2">
      <c r="K159369"/>
    </row>
    <row r="159370" spans="11:11" x14ac:dyDescent="0.2">
      <c r="K159370"/>
    </row>
    <row r="159371" spans="11:11" x14ac:dyDescent="0.2">
      <c r="K159371"/>
    </row>
    <row r="159372" spans="11:11" x14ac:dyDescent="0.2">
      <c r="K159372"/>
    </row>
    <row r="159373" spans="11:11" x14ac:dyDescent="0.2">
      <c r="K159373"/>
    </row>
    <row r="159374" spans="11:11" x14ac:dyDescent="0.2">
      <c r="K159374"/>
    </row>
    <row r="159375" spans="11:11" x14ac:dyDescent="0.2">
      <c r="K159375"/>
    </row>
    <row r="159376" spans="11:11" x14ac:dyDescent="0.2">
      <c r="K159376"/>
    </row>
    <row r="159377" spans="11:11" x14ac:dyDescent="0.2">
      <c r="K159377"/>
    </row>
    <row r="159378" spans="11:11" x14ac:dyDescent="0.2">
      <c r="K159378"/>
    </row>
    <row r="159379" spans="11:11" x14ac:dyDescent="0.2">
      <c r="K159379"/>
    </row>
    <row r="159380" spans="11:11" x14ac:dyDescent="0.2">
      <c r="K159380"/>
    </row>
    <row r="159381" spans="11:11" x14ac:dyDescent="0.2">
      <c r="K159381"/>
    </row>
    <row r="159382" spans="11:11" x14ac:dyDescent="0.2">
      <c r="K159382"/>
    </row>
    <row r="159383" spans="11:11" x14ac:dyDescent="0.2">
      <c r="K159383"/>
    </row>
    <row r="159384" spans="11:11" x14ac:dyDescent="0.2">
      <c r="K159384"/>
    </row>
    <row r="159385" spans="11:11" x14ac:dyDescent="0.2">
      <c r="K159385"/>
    </row>
    <row r="159386" spans="11:11" x14ac:dyDescent="0.2">
      <c r="K159386"/>
    </row>
    <row r="159387" spans="11:11" x14ac:dyDescent="0.2">
      <c r="K159387"/>
    </row>
    <row r="159388" spans="11:11" x14ac:dyDescent="0.2">
      <c r="K159388"/>
    </row>
    <row r="159389" spans="11:11" x14ac:dyDescent="0.2">
      <c r="K159389"/>
    </row>
    <row r="159390" spans="11:11" x14ac:dyDescent="0.2">
      <c r="K159390"/>
    </row>
    <row r="159391" spans="11:11" x14ac:dyDescent="0.2">
      <c r="K159391"/>
    </row>
    <row r="159392" spans="11:11" x14ac:dyDescent="0.2">
      <c r="K159392"/>
    </row>
    <row r="159393" spans="11:11" x14ac:dyDescent="0.2">
      <c r="K159393"/>
    </row>
    <row r="159394" spans="11:11" x14ac:dyDescent="0.2">
      <c r="K159394"/>
    </row>
    <row r="159395" spans="11:11" x14ac:dyDescent="0.2">
      <c r="K159395"/>
    </row>
    <row r="159396" spans="11:11" x14ac:dyDescent="0.2">
      <c r="K159396"/>
    </row>
    <row r="159397" spans="11:11" x14ac:dyDescent="0.2">
      <c r="K159397"/>
    </row>
    <row r="159398" spans="11:11" x14ac:dyDescent="0.2">
      <c r="K159398"/>
    </row>
    <row r="159399" spans="11:11" x14ac:dyDescent="0.2">
      <c r="K159399"/>
    </row>
    <row r="159400" spans="11:11" x14ac:dyDescent="0.2">
      <c r="K159400"/>
    </row>
    <row r="159401" spans="11:11" x14ac:dyDescent="0.2">
      <c r="K159401"/>
    </row>
    <row r="159402" spans="11:11" x14ac:dyDescent="0.2">
      <c r="K159402"/>
    </row>
    <row r="159403" spans="11:11" x14ac:dyDescent="0.2">
      <c r="K159403"/>
    </row>
    <row r="159404" spans="11:11" x14ac:dyDescent="0.2">
      <c r="K159404"/>
    </row>
    <row r="159405" spans="11:11" x14ac:dyDescent="0.2">
      <c r="K159405"/>
    </row>
    <row r="159406" spans="11:11" x14ac:dyDescent="0.2">
      <c r="K159406"/>
    </row>
    <row r="159407" spans="11:11" x14ac:dyDescent="0.2">
      <c r="K159407"/>
    </row>
    <row r="159408" spans="11:11" x14ac:dyDescent="0.2">
      <c r="K159408"/>
    </row>
    <row r="159409" spans="11:11" x14ac:dyDescent="0.2">
      <c r="K159409"/>
    </row>
    <row r="159410" spans="11:11" x14ac:dyDescent="0.2">
      <c r="K159410"/>
    </row>
    <row r="159411" spans="11:11" x14ac:dyDescent="0.2">
      <c r="K159411"/>
    </row>
    <row r="159412" spans="11:11" x14ac:dyDescent="0.2">
      <c r="K159412"/>
    </row>
    <row r="159413" spans="11:11" x14ac:dyDescent="0.2">
      <c r="K159413"/>
    </row>
    <row r="159414" spans="11:11" x14ac:dyDescent="0.2">
      <c r="K159414"/>
    </row>
    <row r="159415" spans="11:11" x14ac:dyDescent="0.2">
      <c r="K159415"/>
    </row>
    <row r="159416" spans="11:11" x14ac:dyDescent="0.2">
      <c r="K159416"/>
    </row>
    <row r="159417" spans="11:11" x14ac:dyDescent="0.2">
      <c r="K159417"/>
    </row>
    <row r="159418" spans="11:11" x14ac:dyDescent="0.2">
      <c r="K159418"/>
    </row>
    <row r="159419" spans="11:11" x14ac:dyDescent="0.2">
      <c r="K159419"/>
    </row>
    <row r="159420" spans="11:11" x14ac:dyDescent="0.2">
      <c r="K159420"/>
    </row>
    <row r="159421" spans="11:11" x14ac:dyDescent="0.2">
      <c r="K159421"/>
    </row>
    <row r="159422" spans="11:11" x14ac:dyDescent="0.2">
      <c r="K159422"/>
    </row>
    <row r="159423" spans="11:11" x14ac:dyDescent="0.2">
      <c r="K159423"/>
    </row>
    <row r="159424" spans="11:11" x14ac:dyDescent="0.2">
      <c r="K159424"/>
    </row>
    <row r="159425" spans="11:11" x14ac:dyDescent="0.2">
      <c r="K159425"/>
    </row>
    <row r="159426" spans="11:11" x14ac:dyDescent="0.2">
      <c r="K159426"/>
    </row>
    <row r="159427" spans="11:11" x14ac:dyDescent="0.2">
      <c r="K159427"/>
    </row>
    <row r="159428" spans="11:11" x14ac:dyDescent="0.2">
      <c r="K159428"/>
    </row>
    <row r="159429" spans="11:11" x14ac:dyDescent="0.2">
      <c r="K159429"/>
    </row>
    <row r="159430" spans="11:11" x14ac:dyDescent="0.2">
      <c r="K159430"/>
    </row>
    <row r="159431" spans="11:11" x14ac:dyDescent="0.2">
      <c r="K159431"/>
    </row>
    <row r="159432" spans="11:11" x14ac:dyDescent="0.2">
      <c r="K159432"/>
    </row>
    <row r="159433" spans="11:11" x14ac:dyDescent="0.2">
      <c r="K159433"/>
    </row>
    <row r="159434" spans="11:11" x14ac:dyDescent="0.2">
      <c r="K159434"/>
    </row>
    <row r="159435" spans="11:11" x14ac:dyDescent="0.2">
      <c r="K159435"/>
    </row>
    <row r="159436" spans="11:11" x14ac:dyDescent="0.2">
      <c r="K159436"/>
    </row>
    <row r="159437" spans="11:11" x14ac:dyDescent="0.2">
      <c r="K159437"/>
    </row>
    <row r="159438" spans="11:11" x14ac:dyDescent="0.2">
      <c r="K159438"/>
    </row>
    <row r="159439" spans="11:11" x14ac:dyDescent="0.2">
      <c r="K159439"/>
    </row>
    <row r="159440" spans="11:11" x14ac:dyDescent="0.2">
      <c r="K159440"/>
    </row>
    <row r="159441" spans="11:11" x14ac:dyDescent="0.2">
      <c r="K159441"/>
    </row>
    <row r="159442" spans="11:11" x14ac:dyDescent="0.2">
      <c r="K159442"/>
    </row>
    <row r="159443" spans="11:11" x14ac:dyDescent="0.2">
      <c r="K159443"/>
    </row>
    <row r="159444" spans="11:11" x14ac:dyDescent="0.2">
      <c r="K159444"/>
    </row>
    <row r="159445" spans="11:11" x14ac:dyDescent="0.2">
      <c r="K159445"/>
    </row>
    <row r="159446" spans="11:11" x14ac:dyDescent="0.2">
      <c r="K159446"/>
    </row>
    <row r="159447" spans="11:11" x14ac:dyDescent="0.2">
      <c r="K159447"/>
    </row>
    <row r="159448" spans="11:11" x14ac:dyDescent="0.2">
      <c r="K159448"/>
    </row>
    <row r="159449" spans="11:11" x14ac:dyDescent="0.2">
      <c r="K159449"/>
    </row>
    <row r="159450" spans="11:11" x14ac:dyDescent="0.2">
      <c r="K159450"/>
    </row>
    <row r="159451" spans="11:11" x14ac:dyDescent="0.2">
      <c r="K159451"/>
    </row>
    <row r="159452" spans="11:11" x14ac:dyDescent="0.2">
      <c r="K159452"/>
    </row>
    <row r="159453" spans="11:11" x14ac:dyDescent="0.2">
      <c r="K159453"/>
    </row>
    <row r="159454" spans="11:11" x14ac:dyDescent="0.2">
      <c r="K159454"/>
    </row>
    <row r="159455" spans="11:11" x14ac:dyDescent="0.2">
      <c r="K159455"/>
    </row>
    <row r="159456" spans="11:11" x14ac:dyDescent="0.2">
      <c r="K159456"/>
    </row>
    <row r="159457" spans="11:11" x14ac:dyDescent="0.2">
      <c r="K159457"/>
    </row>
    <row r="159458" spans="11:11" x14ac:dyDescent="0.2">
      <c r="K159458"/>
    </row>
    <row r="159459" spans="11:11" x14ac:dyDescent="0.2">
      <c r="K159459"/>
    </row>
    <row r="159460" spans="11:11" x14ac:dyDescent="0.2">
      <c r="K159460"/>
    </row>
    <row r="159461" spans="11:11" x14ac:dyDescent="0.2">
      <c r="K159461"/>
    </row>
    <row r="159462" spans="11:11" x14ac:dyDescent="0.2">
      <c r="K159462"/>
    </row>
    <row r="159463" spans="11:11" x14ac:dyDescent="0.2">
      <c r="K159463"/>
    </row>
    <row r="159464" spans="11:11" x14ac:dyDescent="0.2">
      <c r="K159464"/>
    </row>
    <row r="159465" spans="11:11" x14ac:dyDescent="0.2">
      <c r="K159465"/>
    </row>
    <row r="159466" spans="11:11" x14ac:dyDescent="0.2">
      <c r="K159466"/>
    </row>
    <row r="159467" spans="11:11" x14ac:dyDescent="0.2">
      <c r="K159467"/>
    </row>
    <row r="159468" spans="11:11" x14ac:dyDescent="0.2">
      <c r="K159468"/>
    </row>
    <row r="159469" spans="11:11" x14ac:dyDescent="0.2">
      <c r="K159469"/>
    </row>
    <row r="159470" spans="11:11" x14ac:dyDescent="0.2">
      <c r="K159470"/>
    </row>
    <row r="159471" spans="11:11" x14ac:dyDescent="0.2">
      <c r="K159471"/>
    </row>
    <row r="159472" spans="11:11" x14ac:dyDescent="0.2">
      <c r="K159472"/>
    </row>
    <row r="159473" spans="11:11" x14ac:dyDescent="0.2">
      <c r="K159473"/>
    </row>
    <row r="159474" spans="11:11" x14ac:dyDescent="0.2">
      <c r="K159474"/>
    </row>
    <row r="159475" spans="11:11" x14ac:dyDescent="0.2">
      <c r="K159475"/>
    </row>
    <row r="159476" spans="11:11" x14ac:dyDescent="0.2">
      <c r="K159476"/>
    </row>
    <row r="159477" spans="11:11" x14ac:dyDescent="0.2">
      <c r="K159477"/>
    </row>
    <row r="159478" spans="11:11" x14ac:dyDescent="0.2">
      <c r="K159478"/>
    </row>
    <row r="159479" spans="11:11" x14ac:dyDescent="0.2">
      <c r="K159479"/>
    </row>
    <row r="159480" spans="11:11" x14ac:dyDescent="0.2">
      <c r="K159480"/>
    </row>
    <row r="159481" spans="11:11" x14ac:dyDescent="0.2">
      <c r="K159481"/>
    </row>
    <row r="159482" spans="11:11" x14ac:dyDescent="0.2">
      <c r="K159482"/>
    </row>
    <row r="159483" spans="11:11" x14ac:dyDescent="0.2">
      <c r="K159483"/>
    </row>
    <row r="159484" spans="11:11" x14ac:dyDescent="0.2">
      <c r="K159484"/>
    </row>
    <row r="159485" spans="11:11" x14ac:dyDescent="0.2">
      <c r="K159485"/>
    </row>
    <row r="159486" spans="11:11" x14ac:dyDescent="0.2">
      <c r="K159486"/>
    </row>
    <row r="159487" spans="11:11" x14ac:dyDescent="0.2">
      <c r="K159487"/>
    </row>
    <row r="159488" spans="11:11" x14ac:dyDescent="0.2">
      <c r="K159488"/>
    </row>
    <row r="159489" spans="11:11" x14ac:dyDescent="0.2">
      <c r="K159489"/>
    </row>
    <row r="159490" spans="11:11" x14ac:dyDescent="0.2">
      <c r="K159490"/>
    </row>
    <row r="159491" spans="11:11" x14ac:dyDescent="0.2">
      <c r="K159491"/>
    </row>
    <row r="159492" spans="11:11" x14ac:dyDescent="0.2">
      <c r="K159492"/>
    </row>
    <row r="159493" spans="11:11" x14ac:dyDescent="0.2">
      <c r="K159493"/>
    </row>
    <row r="159494" spans="11:11" x14ac:dyDescent="0.2">
      <c r="K159494"/>
    </row>
    <row r="159495" spans="11:11" x14ac:dyDescent="0.2">
      <c r="K159495"/>
    </row>
    <row r="159496" spans="11:11" x14ac:dyDescent="0.2">
      <c r="K159496"/>
    </row>
    <row r="159497" spans="11:11" x14ac:dyDescent="0.2">
      <c r="K159497"/>
    </row>
    <row r="159498" spans="11:11" x14ac:dyDescent="0.2">
      <c r="K159498"/>
    </row>
    <row r="159499" spans="11:11" x14ac:dyDescent="0.2">
      <c r="K159499"/>
    </row>
    <row r="159500" spans="11:11" x14ac:dyDescent="0.2">
      <c r="K159500"/>
    </row>
    <row r="159501" spans="11:11" x14ac:dyDescent="0.2">
      <c r="K159501"/>
    </row>
    <row r="159502" spans="11:11" x14ac:dyDescent="0.2">
      <c r="K159502"/>
    </row>
    <row r="159503" spans="11:11" x14ac:dyDescent="0.2">
      <c r="K159503"/>
    </row>
    <row r="159504" spans="11:11" x14ac:dyDescent="0.2">
      <c r="K159504"/>
    </row>
    <row r="159505" spans="11:11" x14ac:dyDescent="0.2">
      <c r="K159505"/>
    </row>
    <row r="159506" spans="11:11" x14ac:dyDescent="0.2">
      <c r="K159506"/>
    </row>
    <row r="159507" spans="11:11" x14ac:dyDescent="0.2">
      <c r="K159507"/>
    </row>
    <row r="159508" spans="11:11" x14ac:dyDescent="0.2">
      <c r="K159508"/>
    </row>
    <row r="159509" spans="11:11" x14ac:dyDescent="0.2">
      <c r="K159509"/>
    </row>
    <row r="159510" spans="11:11" x14ac:dyDescent="0.2">
      <c r="K159510"/>
    </row>
    <row r="159511" spans="11:11" x14ac:dyDescent="0.2">
      <c r="K159511"/>
    </row>
    <row r="159512" spans="11:11" x14ac:dyDescent="0.2">
      <c r="K159512"/>
    </row>
    <row r="159513" spans="11:11" x14ac:dyDescent="0.2">
      <c r="K159513"/>
    </row>
    <row r="159514" spans="11:11" x14ac:dyDescent="0.2">
      <c r="K159514"/>
    </row>
    <row r="159515" spans="11:11" x14ac:dyDescent="0.2">
      <c r="K159515"/>
    </row>
    <row r="159516" spans="11:11" x14ac:dyDescent="0.2">
      <c r="K159516"/>
    </row>
    <row r="159517" spans="11:11" x14ac:dyDescent="0.2">
      <c r="K159517"/>
    </row>
    <row r="159518" spans="11:11" x14ac:dyDescent="0.2">
      <c r="K159518"/>
    </row>
    <row r="159519" spans="11:11" x14ac:dyDescent="0.2">
      <c r="K159519"/>
    </row>
    <row r="159520" spans="11:11" x14ac:dyDescent="0.2">
      <c r="K159520"/>
    </row>
    <row r="159521" spans="11:11" x14ac:dyDescent="0.2">
      <c r="K159521"/>
    </row>
    <row r="159522" spans="11:11" x14ac:dyDescent="0.2">
      <c r="K159522"/>
    </row>
    <row r="159523" spans="11:11" x14ac:dyDescent="0.2">
      <c r="K159523"/>
    </row>
    <row r="159524" spans="11:11" x14ac:dyDescent="0.2">
      <c r="K159524"/>
    </row>
    <row r="159525" spans="11:11" x14ac:dyDescent="0.2">
      <c r="K159525"/>
    </row>
    <row r="159526" spans="11:11" x14ac:dyDescent="0.2">
      <c r="K159526"/>
    </row>
    <row r="159527" spans="11:11" x14ac:dyDescent="0.2">
      <c r="K159527"/>
    </row>
    <row r="159528" spans="11:11" x14ac:dyDescent="0.2">
      <c r="K159528"/>
    </row>
    <row r="159529" spans="11:11" x14ac:dyDescent="0.2">
      <c r="K159529"/>
    </row>
    <row r="159530" spans="11:11" x14ac:dyDescent="0.2">
      <c r="K159530"/>
    </row>
    <row r="159531" spans="11:11" x14ac:dyDescent="0.2">
      <c r="K159531"/>
    </row>
    <row r="159532" spans="11:11" x14ac:dyDescent="0.2">
      <c r="K159532"/>
    </row>
    <row r="159533" spans="11:11" x14ac:dyDescent="0.2">
      <c r="K159533"/>
    </row>
    <row r="159534" spans="11:11" x14ac:dyDescent="0.2">
      <c r="K159534"/>
    </row>
    <row r="159535" spans="11:11" x14ac:dyDescent="0.2">
      <c r="K159535"/>
    </row>
    <row r="159536" spans="11:11" x14ac:dyDescent="0.2">
      <c r="K159536"/>
    </row>
    <row r="159537" spans="11:11" x14ac:dyDescent="0.2">
      <c r="K159537"/>
    </row>
    <row r="159538" spans="11:11" x14ac:dyDescent="0.2">
      <c r="K159538"/>
    </row>
    <row r="159539" spans="11:11" x14ac:dyDescent="0.2">
      <c r="K159539"/>
    </row>
    <row r="159540" spans="11:11" x14ac:dyDescent="0.2">
      <c r="K159540"/>
    </row>
    <row r="159541" spans="11:11" x14ac:dyDescent="0.2">
      <c r="K159541"/>
    </row>
    <row r="159542" spans="11:11" x14ac:dyDescent="0.2">
      <c r="K159542"/>
    </row>
    <row r="159543" spans="11:11" x14ac:dyDescent="0.2">
      <c r="K159543"/>
    </row>
    <row r="159544" spans="11:11" x14ac:dyDescent="0.2">
      <c r="K159544"/>
    </row>
    <row r="159545" spans="11:11" x14ac:dyDescent="0.2">
      <c r="K159545"/>
    </row>
    <row r="159546" spans="11:11" x14ac:dyDescent="0.2">
      <c r="K159546"/>
    </row>
    <row r="159547" spans="11:11" x14ac:dyDescent="0.2">
      <c r="K159547"/>
    </row>
    <row r="159548" spans="11:11" x14ac:dyDescent="0.2">
      <c r="K159548"/>
    </row>
    <row r="159549" spans="11:11" x14ac:dyDescent="0.2">
      <c r="K159549"/>
    </row>
    <row r="159550" spans="11:11" x14ac:dyDescent="0.2">
      <c r="K159550"/>
    </row>
    <row r="159551" spans="11:11" x14ac:dyDescent="0.2">
      <c r="K159551"/>
    </row>
    <row r="159552" spans="11:11" x14ac:dyDescent="0.2">
      <c r="K159552"/>
    </row>
    <row r="159553" spans="11:11" x14ac:dyDescent="0.2">
      <c r="K159553"/>
    </row>
    <row r="159554" spans="11:11" x14ac:dyDescent="0.2">
      <c r="K159554"/>
    </row>
    <row r="159555" spans="11:11" x14ac:dyDescent="0.2">
      <c r="K159555"/>
    </row>
    <row r="159556" spans="11:11" x14ac:dyDescent="0.2">
      <c r="K159556"/>
    </row>
    <row r="159557" spans="11:11" x14ac:dyDescent="0.2">
      <c r="K159557"/>
    </row>
    <row r="159558" spans="11:11" x14ac:dyDescent="0.2">
      <c r="K159558"/>
    </row>
    <row r="159559" spans="11:11" x14ac:dyDescent="0.2">
      <c r="K159559"/>
    </row>
    <row r="159560" spans="11:11" x14ac:dyDescent="0.2">
      <c r="K159560"/>
    </row>
    <row r="159561" spans="11:11" x14ac:dyDescent="0.2">
      <c r="K159561"/>
    </row>
    <row r="159562" spans="11:11" x14ac:dyDescent="0.2">
      <c r="K159562"/>
    </row>
    <row r="159563" spans="11:11" x14ac:dyDescent="0.2">
      <c r="K159563"/>
    </row>
    <row r="159564" spans="11:11" x14ac:dyDescent="0.2">
      <c r="K159564"/>
    </row>
    <row r="159565" spans="11:11" x14ac:dyDescent="0.2">
      <c r="K159565"/>
    </row>
    <row r="159566" spans="11:11" x14ac:dyDescent="0.2">
      <c r="K159566"/>
    </row>
    <row r="159567" spans="11:11" x14ac:dyDescent="0.2">
      <c r="K159567"/>
    </row>
    <row r="159568" spans="11:11" x14ac:dyDescent="0.2">
      <c r="K159568"/>
    </row>
    <row r="159569" spans="11:11" x14ac:dyDescent="0.2">
      <c r="K159569"/>
    </row>
    <row r="159570" spans="11:11" x14ac:dyDescent="0.2">
      <c r="K159570"/>
    </row>
    <row r="159571" spans="11:11" x14ac:dyDescent="0.2">
      <c r="K159571"/>
    </row>
    <row r="159572" spans="11:11" x14ac:dyDescent="0.2">
      <c r="K159572"/>
    </row>
    <row r="159573" spans="11:11" x14ac:dyDescent="0.2">
      <c r="K159573"/>
    </row>
    <row r="159574" spans="11:11" x14ac:dyDescent="0.2">
      <c r="K159574"/>
    </row>
    <row r="159575" spans="11:11" x14ac:dyDescent="0.2">
      <c r="K159575"/>
    </row>
    <row r="159576" spans="11:11" x14ac:dyDescent="0.2">
      <c r="K159576"/>
    </row>
    <row r="159577" spans="11:11" x14ac:dyDescent="0.2">
      <c r="K159577"/>
    </row>
    <row r="159578" spans="11:11" x14ac:dyDescent="0.2">
      <c r="K159578"/>
    </row>
    <row r="159579" spans="11:11" x14ac:dyDescent="0.2">
      <c r="K159579"/>
    </row>
    <row r="159580" spans="11:11" x14ac:dyDescent="0.2">
      <c r="K159580"/>
    </row>
    <row r="159581" spans="11:11" x14ac:dyDescent="0.2">
      <c r="K159581"/>
    </row>
    <row r="159582" spans="11:11" x14ac:dyDescent="0.2">
      <c r="K159582"/>
    </row>
    <row r="159583" spans="11:11" x14ac:dyDescent="0.2">
      <c r="K159583"/>
    </row>
    <row r="159584" spans="11:11" x14ac:dyDescent="0.2">
      <c r="K159584"/>
    </row>
    <row r="159585" spans="11:11" x14ac:dyDescent="0.2">
      <c r="K159585"/>
    </row>
    <row r="159586" spans="11:11" x14ac:dyDescent="0.2">
      <c r="K159586"/>
    </row>
    <row r="159587" spans="11:11" x14ac:dyDescent="0.2">
      <c r="K159587"/>
    </row>
    <row r="159588" spans="11:11" x14ac:dyDescent="0.2">
      <c r="K159588"/>
    </row>
    <row r="159589" spans="11:11" x14ac:dyDescent="0.2">
      <c r="K159589"/>
    </row>
    <row r="159590" spans="11:11" x14ac:dyDescent="0.2">
      <c r="K159590"/>
    </row>
    <row r="159591" spans="11:11" x14ac:dyDescent="0.2">
      <c r="K159591"/>
    </row>
    <row r="159592" spans="11:11" x14ac:dyDescent="0.2">
      <c r="K159592"/>
    </row>
    <row r="159593" spans="11:11" x14ac:dyDescent="0.2">
      <c r="K159593"/>
    </row>
    <row r="159594" spans="11:11" x14ac:dyDescent="0.2">
      <c r="K159594"/>
    </row>
    <row r="159595" spans="11:11" x14ac:dyDescent="0.2">
      <c r="K159595"/>
    </row>
    <row r="159596" spans="11:11" x14ac:dyDescent="0.2">
      <c r="K159596"/>
    </row>
    <row r="159597" spans="11:11" x14ac:dyDescent="0.2">
      <c r="K159597"/>
    </row>
    <row r="159598" spans="11:11" x14ac:dyDescent="0.2">
      <c r="K159598"/>
    </row>
    <row r="159599" spans="11:11" x14ac:dyDescent="0.2">
      <c r="K159599"/>
    </row>
    <row r="159600" spans="11:11" x14ac:dyDescent="0.2">
      <c r="K159600"/>
    </row>
    <row r="159601" spans="11:11" x14ac:dyDescent="0.2">
      <c r="K159601"/>
    </row>
    <row r="159602" spans="11:11" x14ac:dyDescent="0.2">
      <c r="K159602"/>
    </row>
    <row r="159603" spans="11:11" x14ac:dyDescent="0.2">
      <c r="K159603"/>
    </row>
    <row r="159604" spans="11:11" x14ac:dyDescent="0.2">
      <c r="K159604"/>
    </row>
    <row r="159605" spans="11:11" x14ac:dyDescent="0.2">
      <c r="K159605"/>
    </row>
    <row r="159606" spans="11:11" x14ac:dyDescent="0.2">
      <c r="K159606"/>
    </row>
    <row r="159607" spans="11:11" x14ac:dyDescent="0.2">
      <c r="K159607"/>
    </row>
    <row r="159608" spans="11:11" x14ac:dyDescent="0.2">
      <c r="K159608"/>
    </row>
    <row r="159609" spans="11:11" x14ac:dyDescent="0.2">
      <c r="K159609"/>
    </row>
    <row r="159610" spans="11:11" x14ac:dyDescent="0.2">
      <c r="K159610"/>
    </row>
    <row r="159611" spans="11:11" x14ac:dyDescent="0.2">
      <c r="K159611"/>
    </row>
    <row r="159612" spans="11:11" x14ac:dyDescent="0.2">
      <c r="K159612"/>
    </row>
    <row r="159613" spans="11:11" x14ac:dyDescent="0.2">
      <c r="K159613"/>
    </row>
    <row r="159614" spans="11:11" x14ac:dyDescent="0.2">
      <c r="K159614"/>
    </row>
    <row r="159615" spans="11:11" x14ac:dyDescent="0.2">
      <c r="K159615"/>
    </row>
    <row r="159616" spans="11:11" x14ac:dyDescent="0.2">
      <c r="K159616"/>
    </row>
    <row r="159617" spans="11:11" x14ac:dyDescent="0.2">
      <c r="K159617"/>
    </row>
    <row r="159618" spans="11:11" x14ac:dyDescent="0.2">
      <c r="K159618"/>
    </row>
    <row r="159619" spans="11:11" x14ac:dyDescent="0.2">
      <c r="K159619"/>
    </row>
    <row r="159620" spans="11:11" x14ac:dyDescent="0.2">
      <c r="K159620"/>
    </row>
    <row r="159621" spans="11:11" x14ac:dyDescent="0.2">
      <c r="K159621"/>
    </row>
    <row r="159622" spans="11:11" x14ac:dyDescent="0.2">
      <c r="K159622"/>
    </row>
    <row r="159623" spans="11:11" x14ac:dyDescent="0.2">
      <c r="K159623"/>
    </row>
    <row r="159624" spans="11:11" x14ac:dyDescent="0.2">
      <c r="K159624"/>
    </row>
    <row r="159625" spans="11:11" x14ac:dyDescent="0.2">
      <c r="K159625"/>
    </row>
    <row r="159626" spans="11:11" x14ac:dyDescent="0.2">
      <c r="K159626"/>
    </row>
    <row r="159627" spans="11:11" x14ac:dyDescent="0.2">
      <c r="K159627"/>
    </row>
    <row r="159628" spans="11:11" x14ac:dyDescent="0.2">
      <c r="K159628"/>
    </row>
    <row r="159629" spans="11:11" x14ac:dyDescent="0.2">
      <c r="K159629"/>
    </row>
    <row r="159630" spans="11:11" x14ac:dyDescent="0.2">
      <c r="K159630"/>
    </row>
    <row r="159631" spans="11:11" x14ac:dyDescent="0.2">
      <c r="K159631"/>
    </row>
    <row r="159632" spans="11:11" x14ac:dyDescent="0.2">
      <c r="K159632"/>
    </row>
    <row r="159633" spans="11:11" x14ac:dyDescent="0.2">
      <c r="K159633"/>
    </row>
    <row r="159634" spans="11:11" x14ac:dyDescent="0.2">
      <c r="K159634"/>
    </row>
    <row r="159635" spans="11:11" x14ac:dyDescent="0.2">
      <c r="K159635"/>
    </row>
    <row r="159636" spans="11:11" x14ac:dyDescent="0.2">
      <c r="K159636"/>
    </row>
    <row r="159637" spans="11:11" x14ac:dyDescent="0.2">
      <c r="K159637"/>
    </row>
    <row r="159638" spans="11:11" x14ac:dyDescent="0.2">
      <c r="K159638"/>
    </row>
    <row r="159639" spans="11:11" x14ac:dyDescent="0.2">
      <c r="K159639"/>
    </row>
    <row r="159640" spans="11:11" x14ac:dyDescent="0.2">
      <c r="K159640"/>
    </row>
    <row r="159641" spans="11:11" x14ac:dyDescent="0.2">
      <c r="K159641"/>
    </row>
    <row r="159642" spans="11:11" x14ac:dyDescent="0.2">
      <c r="K159642"/>
    </row>
    <row r="159643" spans="11:11" x14ac:dyDescent="0.2">
      <c r="K159643"/>
    </row>
    <row r="159644" spans="11:11" x14ac:dyDescent="0.2">
      <c r="K159644"/>
    </row>
    <row r="159645" spans="11:11" x14ac:dyDescent="0.2">
      <c r="K159645"/>
    </row>
    <row r="159646" spans="11:11" x14ac:dyDescent="0.2">
      <c r="K159646"/>
    </row>
    <row r="159647" spans="11:11" x14ac:dyDescent="0.2">
      <c r="K159647"/>
    </row>
    <row r="159648" spans="11:11" x14ac:dyDescent="0.2">
      <c r="K159648"/>
    </row>
    <row r="159649" spans="11:11" x14ac:dyDescent="0.2">
      <c r="K159649"/>
    </row>
    <row r="159650" spans="11:11" x14ac:dyDescent="0.2">
      <c r="K159650"/>
    </row>
    <row r="159651" spans="11:11" x14ac:dyDescent="0.2">
      <c r="K159651"/>
    </row>
    <row r="159652" spans="11:11" x14ac:dyDescent="0.2">
      <c r="K159652"/>
    </row>
    <row r="159653" spans="11:11" x14ac:dyDescent="0.2">
      <c r="K159653"/>
    </row>
    <row r="159654" spans="11:11" x14ac:dyDescent="0.2">
      <c r="K159654"/>
    </row>
    <row r="159655" spans="11:11" x14ac:dyDescent="0.2">
      <c r="K159655"/>
    </row>
    <row r="159656" spans="11:11" x14ac:dyDescent="0.2">
      <c r="K159656"/>
    </row>
    <row r="159657" spans="11:11" x14ac:dyDescent="0.2">
      <c r="K159657"/>
    </row>
    <row r="159658" spans="11:11" x14ac:dyDescent="0.2">
      <c r="K159658"/>
    </row>
    <row r="159659" spans="11:11" x14ac:dyDescent="0.2">
      <c r="K159659"/>
    </row>
    <row r="159660" spans="11:11" x14ac:dyDescent="0.2">
      <c r="K159660"/>
    </row>
    <row r="159661" spans="11:11" x14ac:dyDescent="0.2">
      <c r="K159661"/>
    </row>
    <row r="159662" spans="11:11" x14ac:dyDescent="0.2">
      <c r="K159662"/>
    </row>
    <row r="159663" spans="11:11" x14ac:dyDescent="0.2">
      <c r="K159663"/>
    </row>
    <row r="159664" spans="11:11" x14ac:dyDescent="0.2">
      <c r="K159664"/>
    </row>
    <row r="159665" spans="11:11" x14ac:dyDescent="0.2">
      <c r="K159665"/>
    </row>
    <row r="159666" spans="11:11" x14ac:dyDescent="0.2">
      <c r="K159666"/>
    </row>
    <row r="159667" spans="11:11" x14ac:dyDescent="0.2">
      <c r="K159667"/>
    </row>
    <row r="159668" spans="11:11" x14ac:dyDescent="0.2">
      <c r="K159668"/>
    </row>
    <row r="159669" spans="11:11" x14ac:dyDescent="0.2">
      <c r="K159669"/>
    </row>
    <row r="159670" spans="11:11" x14ac:dyDescent="0.2">
      <c r="K159670"/>
    </row>
    <row r="159671" spans="11:11" x14ac:dyDescent="0.2">
      <c r="K159671"/>
    </row>
    <row r="159672" spans="11:11" x14ac:dyDescent="0.2">
      <c r="K159672"/>
    </row>
    <row r="159673" spans="11:11" x14ac:dyDescent="0.2">
      <c r="K159673"/>
    </row>
    <row r="159674" spans="11:11" x14ac:dyDescent="0.2">
      <c r="K159674"/>
    </row>
    <row r="159675" spans="11:11" x14ac:dyDescent="0.2">
      <c r="K159675"/>
    </row>
    <row r="159676" spans="11:11" x14ac:dyDescent="0.2">
      <c r="K159676"/>
    </row>
    <row r="159677" spans="11:11" x14ac:dyDescent="0.2">
      <c r="K159677"/>
    </row>
    <row r="159678" spans="11:11" x14ac:dyDescent="0.2">
      <c r="K159678"/>
    </row>
    <row r="159679" spans="11:11" x14ac:dyDescent="0.2">
      <c r="K159679"/>
    </row>
    <row r="159680" spans="11:11" x14ac:dyDescent="0.2">
      <c r="K159680"/>
    </row>
    <row r="159681" spans="11:11" x14ac:dyDescent="0.2">
      <c r="K159681"/>
    </row>
    <row r="159682" spans="11:11" x14ac:dyDescent="0.2">
      <c r="K159682"/>
    </row>
    <row r="159683" spans="11:11" x14ac:dyDescent="0.2">
      <c r="K159683"/>
    </row>
    <row r="159684" spans="11:11" x14ac:dyDescent="0.2">
      <c r="K159684"/>
    </row>
    <row r="159685" spans="11:11" x14ac:dyDescent="0.2">
      <c r="K159685"/>
    </row>
    <row r="159686" spans="11:11" x14ac:dyDescent="0.2">
      <c r="K159686"/>
    </row>
    <row r="159687" spans="11:11" x14ac:dyDescent="0.2">
      <c r="K159687"/>
    </row>
    <row r="159688" spans="11:11" x14ac:dyDescent="0.2">
      <c r="K159688"/>
    </row>
    <row r="159689" spans="11:11" x14ac:dyDescent="0.2">
      <c r="K159689"/>
    </row>
    <row r="159690" spans="11:11" x14ac:dyDescent="0.2">
      <c r="K159690"/>
    </row>
    <row r="159691" spans="11:11" x14ac:dyDescent="0.2">
      <c r="K159691"/>
    </row>
    <row r="159692" spans="11:11" x14ac:dyDescent="0.2">
      <c r="K159692"/>
    </row>
    <row r="159693" spans="11:11" x14ac:dyDescent="0.2">
      <c r="K159693"/>
    </row>
    <row r="159694" spans="11:11" x14ac:dyDescent="0.2">
      <c r="K159694"/>
    </row>
    <row r="159695" spans="11:11" x14ac:dyDescent="0.2">
      <c r="K159695"/>
    </row>
    <row r="159696" spans="11:11" x14ac:dyDescent="0.2">
      <c r="K159696"/>
    </row>
    <row r="159697" spans="11:11" x14ac:dyDescent="0.2">
      <c r="K159697"/>
    </row>
    <row r="159698" spans="11:11" x14ac:dyDescent="0.2">
      <c r="K159698"/>
    </row>
    <row r="159699" spans="11:11" x14ac:dyDescent="0.2">
      <c r="K159699"/>
    </row>
    <row r="159700" spans="11:11" x14ac:dyDescent="0.2">
      <c r="K159700"/>
    </row>
    <row r="159701" spans="11:11" x14ac:dyDescent="0.2">
      <c r="K159701"/>
    </row>
    <row r="159702" spans="11:11" x14ac:dyDescent="0.2">
      <c r="K159702"/>
    </row>
    <row r="159703" spans="11:11" x14ac:dyDescent="0.2">
      <c r="K159703"/>
    </row>
    <row r="159704" spans="11:11" x14ac:dyDescent="0.2">
      <c r="K159704"/>
    </row>
    <row r="159705" spans="11:11" x14ac:dyDescent="0.2">
      <c r="K159705"/>
    </row>
    <row r="159706" spans="11:11" x14ac:dyDescent="0.2">
      <c r="K159706"/>
    </row>
    <row r="159707" spans="11:11" x14ac:dyDescent="0.2">
      <c r="K159707"/>
    </row>
    <row r="159708" spans="11:11" x14ac:dyDescent="0.2">
      <c r="K159708"/>
    </row>
    <row r="159709" spans="11:11" x14ac:dyDescent="0.2">
      <c r="K159709"/>
    </row>
    <row r="159710" spans="11:11" x14ac:dyDescent="0.2">
      <c r="K159710"/>
    </row>
    <row r="159711" spans="11:11" x14ac:dyDescent="0.2">
      <c r="K159711"/>
    </row>
    <row r="159712" spans="11:11" x14ac:dyDescent="0.2">
      <c r="K159712"/>
    </row>
    <row r="159713" spans="11:11" x14ac:dyDescent="0.2">
      <c r="K159713"/>
    </row>
    <row r="159714" spans="11:11" x14ac:dyDescent="0.2">
      <c r="K159714"/>
    </row>
    <row r="159715" spans="11:11" x14ac:dyDescent="0.2">
      <c r="K159715"/>
    </row>
    <row r="159716" spans="11:11" x14ac:dyDescent="0.2">
      <c r="K159716"/>
    </row>
    <row r="159717" spans="11:11" x14ac:dyDescent="0.2">
      <c r="K159717"/>
    </row>
    <row r="159718" spans="11:11" x14ac:dyDescent="0.2">
      <c r="K159718"/>
    </row>
    <row r="159719" spans="11:11" x14ac:dyDescent="0.2">
      <c r="K159719"/>
    </row>
    <row r="159720" spans="11:11" x14ac:dyDescent="0.2">
      <c r="K159720"/>
    </row>
    <row r="159721" spans="11:11" x14ac:dyDescent="0.2">
      <c r="K159721"/>
    </row>
    <row r="159722" spans="11:11" x14ac:dyDescent="0.2">
      <c r="K159722"/>
    </row>
    <row r="159723" spans="11:11" x14ac:dyDescent="0.2">
      <c r="K159723"/>
    </row>
    <row r="159724" spans="11:11" x14ac:dyDescent="0.2">
      <c r="K159724"/>
    </row>
    <row r="159725" spans="11:11" x14ac:dyDescent="0.2">
      <c r="K159725"/>
    </row>
    <row r="159726" spans="11:11" x14ac:dyDescent="0.2">
      <c r="K159726"/>
    </row>
    <row r="159727" spans="11:11" x14ac:dyDescent="0.2">
      <c r="K159727"/>
    </row>
    <row r="159728" spans="11:11" x14ac:dyDescent="0.2">
      <c r="K159728"/>
    </row>
    <row r="159729" spans="11:11" x14ac:dyDescent="0.2">
      <c r="K159729"/>
    </row>
    <row r="159730" spans="11:11" x14ac:dyDescent="0.2">
      <c r="K159730"/>
    </row>
    <row r="159731" spans="11:11" x14ac:dyDescent="0.2">
      <c r="K159731"/>
    </row>
    <row r="159732" spans="11:11" x14ac:dyDescent="0.2">
      <c r="K159732"/>
    </row>
    <row r="159733" spans="11:11" x14ac:dyDescent="0.2">
      <c r="K159733"/>
    </row>
    <row r="159734" spans="11:11" x14ac:dyDescent="0.2">
      <c r="K159734"/>
    </row>
    <row r="159735" spans="11:11" x14ac:dyDescent="0.2">
      <c r="K159735"/>
    </row>
    <row r="159736" spans="11:11" x14ac:dyDescent="0.2">
      <c r="K159736"/>
    </row>
    <row r="159737" spans="11:11" x14ac:dyDescent="0.2">
      <c r="K159737"/>
    </row>
    <row r="159738" spans="11:11" x14ac:dyDescent="0.2">
      <c r="K159738"/>
    </row>
    <row r="159739" spans="11:11" x14ac:dyDescent="0.2">
      <c r="K159739"/>
    </row>
    <row r="159740" spans="11:11" x14ac:dyDescent="0.2">
      <c r="K159740"/>
    </row>
    <row r="159741" spans="11:11" x14ac:dyDescent="0.2">
      <c r="K159741"/>
    </row>
    <row r="159742" spans="11:11" x14ac:dyDescent="0.2">
      <c r="K159742"/>
    </row>
    <row r="159743" spans="11:11" x14ac:dyDescent="0.2">
      <c r="K159743"/>
    </row>
    <row r="159744" spans="11:11" x14ac:dyDescent="0.2">
      <c r="K159744"/>
    </row>
    <row r="159745" spans="11:11" x14ac:dyDescent="0.2">
      <c r="K159745"/>
    </row>
    <row r="159746" spans="11:11" x14ac:dyDescent="0.2">
      <c r="K159746"/>
    </row>
    <row r="159747" spans="11:11" x14ac:dyDescent="0.2">
      <c r="K159747"/>
    </row>
    <row r="159748" spans="11:11" x14ac:dyDescent="0.2">
      <c r="K159748"/>
    </row>
    <row r="159749" spans="11:11" x14ac:dyDescent="0.2">
      <c r="K159749"/>
    </row>
    <row r="159750" spans="11:11" x14ac:dyDescent="0.2">
      <c r="K159750"/>
    </row>
    <row r="159751" spans="11:11" x14ac:dyDescent="0.2">
      <c r="K159751"/>
    </row>
    <row r="159752" spans="11:11" x14ac:dyDescent="0.2">
      <c r="K159752"/>
    </row>
    <row r="159753" spans="11:11" x14ac:dyDescent="0.2">
      <c r="K159753"/>
    </row>
    <row r="159754" spans="11:11" x14ac:dyDescent="0.2">
      <c r="K159754"/>
    </row>
    <row r="159755" spans="11:11" x14ac:dyDescent="0.2">
      <c r="K159755"/>
    </row>
    <row r="159756" spans="11:11" x14ac:dyDescent="0.2">
      <c r="K159756"/>
    </row>
    <row r="159757" spans="11:11" x14ac:dyDescent="0.2">
      <c r="K159757"/>
    </row>
    <row r="159758" spans="11:11" x14ac:dyDescent="0.2">
      <c r="K159758"/>
    </row>
    <row r="159759" spans="11:11" x14ac:dyDescent="0.2">
      <c r="K159759"/>
    </row>
    <row r="159760" spans="11:11" x14ac:dyDescent="0.2">
      <c r="K159760"/>
    </row>
    <row r="159761" spans="11:11" x14ac:dyDescent="0.2">
      <c r="K159761"/>
    </row>
    <row r="159762" spans="11:11" x14ac:dyDescent="0.2">
      <c r="K159762"/>
    </row>
    <row r="159763" spans="11:11" x14ac:dyDescent="0.2">
      <c r="K159763"/>
    </row>
    <row r="159764" spans="11:11" x14ac:dyDescent="0.2">
      <c r="K159764"/>
    </row>
    <row r="159765" spans="11:11" x14ac:dyDescent="0.2">
      <c r="K159765"/>
    </row>
    <row r="159766" spans="11:11" x14ac:dyDescent="0.2">
      <c r="K159766"/>
    </row>
    <row r="159767" spans="11:11" x14ac:dyDescent="0.2">
      <c r="K159767"/>
    </row>
    <row r="159768" spans="11:11" x14ac:dyDescent="0.2">
      <c r="K159768"/>
    </row>
    <row r="159769" spans="11:11" x14ac:dyDescent="0.2">
      <c r="K159769"/>
    </row>
    <row r="159770" spans="11:11" x14ac:dyDescent="0.2">
      <c r="K159770"/>
    </row>
    <row r="159771" spans="11:11" x14ac:dyDescent="0.2">
      <c r="K159771"/>
    </row>
    <row r="159772" spans="11:11" x14ac:dyDescent="0.2">
      <c r="K159772"/>
    </row>
    <row r="159773" spans="11:11" x14ac:dyDescent="0.2">
      <c r="K159773"/>
    </row>
    <row r="159774" spans="11:11" x14ac:dyDescent="0.2">
      <c r="K159774"/>
    </row>
    <row r="159775" spans="11:11" x14ac:dyDescent="0.2">
      <c r="K159775"/>
    </row>
    <row r="159776" spans="11:11" x14ac:dyDescent="0.2">
      <c r="K159776"/>
    </row>
    <row r="159777" spans="11:11" x14ac:dyDescent="0.2">
      <c r="K159777"/>
    </row>
    <row r="159778" spans="11:11" x14ac:dyDescent="0.2">
      <c r="K159778"/>
    </row>
    <row r="159779" spans="11:11" x14ac:dyDescent="0.2">
      <c r="K159779"/>
    </row>
    <row r="159780" spans="11:11" x14ac:dyDescent="0.2">
      <c r="K159780"/>
    </row>
    <row r="159781" spans="11:11" x14ac:dyDescent="0.2">
      <c r="K159781"/>
    </row>
    <row r="159782" spans="11:11" x14ac:dyDescent="0.2">
      <c r="K159782"/>
    </row>
    <row r="159783" spans="11:11" x14ac:dyDescent="0.2">
      <c r="K159783"/>
    </row>
    <row r="159784" spans="11:11" x14ac:dyDescent="0.2">
      <c r="K159784"/>
    </row>
    <row r="159785" spans="11:11" x14ac:dyDescent="0.2">
      <c r="K159785"/>
    </row>
    <row r="159786" spans="11:11" x14ac:dyDescent="0.2">
      <c r="K159786"/>
    </row>
    <row r="159787" spans="11:11" x14ac:dyDescent="0.2">
      <c r="K159787"/>
    </row>
    <row r="159788" spans="11:11" x14ac:dyDescent="0.2">
      <c r="K159788"/>
    </row>
    <row r="159789" spans="11:11" x14ac:dyDescent="0.2">
      <c r="K159789"/>
    </row>
    <row r="159790" spans="11:11" x14ac:dyDescent="0.2">
      <c r="K159790"/>
    </row>
    <row r="159791" spans="11:11" x14ac:dyDescent="0.2">
      <c r="K159791"/>
    </row>
    <row r="159792" spans="11:11" x14ac:dyDescent="0.2">
      <c r="K159792"/>
    </row>
    <row r="159793" spans="11:11" x14ac:dyDescent="0.2">
      <c r="K159793"/>
    </row>
    <row r="159794" spans="11:11" x14ac:dyDescent="0.2">
      <c r="K159794"/>
    </row>
    <row r="159795" spans="11:11" x14ac:dyDescent="0.2">
      <c r="K159795"/>
    </row>
    <row r="159796" spans="11:11" x14ac:dyDescent="0.2">
      <c r="K159796"/>
    </row>
    <row r="159797" spans="11:11" x14ac:dyDescent="0.2">
      <c r="K159797"/>
    </row>
    <row r="159798" spans="11:11" x14ac:dyDescent="0.2">
      <c r="K159798"/>
    </row>
    <row r="159799" spans="11:11" x14ac:dyDescent="0.2">
      <c r="K159799"/>
    </row>
    <row r="159800" spans="11:11" x14ac:dyDescent="0.2">
      <c r="K159800"/>
    </row>
    <row r="159801" spans="11:11" x14ac:dyDescent="0.2">
      <c r="K159801"/>
    </row>
    <row r="159802" spans="11:11" x14ac:dyDescent="0.2">
      <c r="K159802"/>
    </row>
    <row r="159803" spans="11:11" x14ac:dyDescent="0.2">
      <c r="K159803"/>
    </row>
    <row r="159804" spans="11:11" x14ac:dyDescent="0.2">
      <c r="K159804"/>
    </row>
    <row r="159805" spans="11:11" x14ac:dyDescent="0.2">
      <c r="K159805"/>
    </row>
    <row r="159806" spans="11:11" x14ac:dyDescent="0.2">
      <c r="K159806"/>
    </row>
    <row r="159807" spans="11:11" x14ac:dyDescent="0.2">
      <c r="K159807"/>
    </row>
    <row r="159808" spans="11:11" x14ac:dyDescent="0.2">
      <c r="K159808"/>
    </row>
    <row r="159809" spans="11:11" x14ac:dyDescent="0.2">
      <c r="K159809"/>
    </row>
    <row r="159810" spans="11:11" x14ac:dyDescent="0.2">
      <c r="K159810"/>
    </row>
    <row r="159811" spans="11:11" x14ac:dyDescent="0.2">
      <c r="K159811"/>
    </row>
    <row r="159812" spans="11:11" x14ac:dyDescent="0.2">
      <c r="K159812"/>
    </row>
    <row r="159813" spans="11:11" x14ac:dyDescent="0.2">
      <c r="K159813"/>
    </row>
    <row r="159814" spans="11:11" x14ac:dyDescent="0.2">
      <c r="K159814"/>
    </row>
    <row r="159815" spans="11:11" x14ac:dyDescent="0.2">
      <c r="K159815"/>
    </row>
    <row r="159816" spans="11:11" x14ac:dyDescent="0.2">
      <c r="K159816"/>
    </row>
    <row r="159817" spans="11:11" x14ac:dyDescent="0.2">
      <c r="K159817"/>
    </row>
    <row r="159818" spans="11:11" x14ac:dyDescent="0.2">
      <c r="K159818"/>
    </row>
    <row r="159819" spans="11:11" x14ac:dyDescent="0.2">
      <c r="K159819"/>
    </row>
    <row r="159820" spans="11:11" x14ac:dyDescent="0.2">
      <c r="K159820"/>
    </row>
    <row r="159821" spans="11:11" x14ac:dyDescent="0.2">
      <c r="K159821"/>
    </row>
    <row r="159822" spans="11:11" x14ac:dyDescent="0.2">
      <c r="K159822"/>
    </row>
    <row r="159823" spans="11:11" x14ac:dyDescent="0.2">
      <c r="K159823"/>
    </row>
    <row r="159824" spans="11:11" x14ac:dyDescent="0.2">
      <c r="K159824"/>
    </row>
    <row r="159825" spans="11:11" x14ac:dyDescent="0.2">
      <c r="K159825"/>
    </row>
    <row r="159826" spans="11:11" x14ac:dyDescent="0.2">
      <c r="K159826"/>
    </row>
    <row r="159827" spans="11:11" x14ac:dyDescent="0.2">
      <c r="K159827"/>
    </row>
    <row r="159828" spans="11:11" x14ac:dyDescent="0.2">
      <c r="K159828"/>
    </row>
    <row r="159829" spans="11:11" x14ac:dyDescent="0.2">
      <c r="K159829"/>
    </row>
    <row r="159830" spans="11:11" x14ac:dyDescent="0.2">
      <c r="K159830"/>
    </row>
    <row r="159831" spans="11:11" x14ac:dyDescent="0.2">
      <c r="K159831"/>
    </row>
    <row r="159832" spans="11:11" x14ac:dyDescent="0.2">
      <c r="K159832"/>
    </row>
    <row r="159833" spans="11:11" x14ac:dyDescent="0.2">
      <c r="K159833"/>
    </row>
    <row r="159834" spans="11:11" x14ac:dyDescent="0.2">
      <c r="K159834"/>
    </row>
    <row r="159835" spans="11:11" x14ac:dyDescent="0.2">
      <c r="K159835"/>
    </row>
    <row r="159836" spans="11:11" x14ac:dyDescent="0.2">
      <c r="K159836"/>
    </row>
    <row r="159837" spans="11:11" x14ac:dyDescent="0.2">
      <c r="K159837"/>
    </row>
    <row r="159838" spans="11:11" x14ac:dyDescent="0.2">
      <c r="K159838"/>
    </row>
    <row r="159839" spans="11:11" x14ac:dyDescent="0.2">
      <c r="K159839"/>
    </row>
    <row r="159840" spans="11:11" x14ac:dyDescent="0.2">
      <c r="K159840"/>
    </row>
    <row r="159841" spans="11:11" x14ac:dyDescent="0.2">
      <c r="K159841"/>
    </row>
    <row r="159842" spans="11:11" x14ac:dyDescent="0.2">
      <c r="K159842"/>
    </row>
    <row r="159843" spans="11:11" x14ac:dyDescent="0.2">
      <c r="K159843"/>
    </row>
    <row r="159844" spans="11:11" x14ac:dyDescent="0.2">
      <c r="K159844"/>
    </row>
    <row r="159845" spans="11:11" x14ac:dyDescent="0.2">
      <c r="K159845"/>
    </row>
    <row r="159846" spans="11:11" x14ac:dyDescent="0.2">
      <c r="K159846"/>
    </row>
    <row r="159847" spans="11:11" x14ac:dyDescent="0.2">
      <c r="K159847"/>
    </row>
    <row r="159848" spans="11:11" x14ac:dyDescent="0.2">
      <c r="K159848"/>
    </row>
    <row r="159849" spans="11:11" x14ac:dyDescent="0.2">
      <c r="K159849"/>
    </row>
    <row r="159850" spans="11:11" x14ac:dyDescent="0.2">
      <c r="K159850"/>
    </row>
    <row r="159851" spans="11:11" x14ac:dyDescent="0.2">
      <c r="K159851"/>
    </row>
    <row r="159852" spans="11:11" x14ac:dyDescent="0.2">
      <c r="K159852"/>
    </row>
    <row r="159853" spans="11:11" x14ac:dyDescent="0.2">
      <c r="K159853"/>
    </row>
    <row r="159854" spans="11:11" x14ac:dyDescent="0.2">
      <c r="K159854"/>
    </row>
    <row r="159855" spans="11:11" x14ac:dyDescent="0.2">
      <c r="K159855"/>
    </row>
    <row r="159856" spans="11:11" x14ac:dyDescent="0.2">
      <c r="K159856"/>
    </row>
    <row r="159857" spans="11:11" x14ac:dyDescent="0.2">
      <c r="K159857"/>
    </row>
    <row r="159858" spans="11:11" x14ac:dyDescent="0.2">
      <c r="K159858"/>
    </row>
    <row r="159859" spans="11:11" x14ac:dyDescent="0.2">
      <c r="K159859"/>
    </row>
    <row r="159860" spans="11:11" x14ac:dyDescent="0.2">
      <c r="K159860"/>
    </row>
    <row r="159861" spans="11:11" x14ac:dyDescent="0.2">
      <c r="K159861"/>
    </row>
    <row r="159862" spans="11:11" x14ac:dyDescent="0.2">
      <c r="K159862"/>
    </row>
    <row r="159863" spans="11:11" x14ac:dyDescent="0.2">
      <c r="K159863"/>
    </row>
    <row r="159864" spans="11:11" x14ac:dyDescent="0.2">
      <c r="K159864"/>
    </row>
    <row r="159865" spans="11:11" x14ac:dyDescent="0.2">
      <c r="K159865"/>
    </row>
    <row r="159866" spans="11:11" x14ac:dyDescent="0.2">
      <c r="K159866"/>
    </row>
    <row r="159867" spans="11:11" x14ac:dyDescent="0.2">
      <c r="K159867"/>
    </row>
    <row r="159868" spans="11:11" x14ac:dyDescent="0.2">
      <c r="K159868"/>
    </row>
    <row r="159869" spans="11:11" x14ac:dyDescent="0.2">
      <c r="K159869"/>
    </row>
    <row r="159870" spans="11:11" x14ac:dyDescent="0.2">
      <c r="K159870"/>
    </row>
    <row r="159871" spans="11:11" x14ac:dyDescent="0.2">
      <c r="K159871"/>
    </row>
    <row r="159872" spans="11:11" x14ac:dyDescent="0.2">
      <c r="K159872"/>
    </row>
    <row r="159873" spans="11:11" x14ac:dyDescent="0.2">
      <c r="K159873"/>
    </row>
    <row r="159874" spans="11:11" x14ac:dyDescent="0.2">
      <c r="K159874"/>
    </row>
    <row r="159875" spans="11:11" x14ac:dyDescent="0.2">
      <c r="K159875"/>
    </row>
    <row r="159876" spans="11:11" x14ac:dyDescent="0.2">
      <c r="K159876"/>
    </row>
    <row r="159877" spans="11:11" x14ac:dyDescent="0.2">
      <c r="K159877"/>
    </row>
    <row r="159878" spans="11:11" x14ac:dyDescent="0.2">
      <c r="K159878"/>
    </row>
    <row r="159879" spans="11:11" x14ac:dyDescent="0.2">
      <c r="K159879"/>
    </row>
    <row r="159880" spans="11:11" x14ac:dyDescent="0.2">
      <c r="K159880"/>
    </row>
    <row r="159881" spans="11:11" x14ac:dyDescent="0.2">
      <c r="K159881"/>
    </row>
    <row r="159882" spans="11:11" x14ac:dyDescent="0.2">
      <c r="K159882"/>
    </row>
    <row r="159883" spans="11:11" x14ac:dyDescent="0.2">
      <c r="K159883"/>
    </row>
    <row r="159884" spans="11:11" x14ac:dyDescent="0.2">
      <c r="K159884"/>
    </row>
    <row r="159885" spans="11:11" x14ac:dyDescent="0.2">
      <c r="K159885"/>
    </row>
    <row r="159886" spans="11:11" x14ac:dyDescent="0.2">
      <c r="K159886"/>
    </row>
    <row r="159887" spans="11:11" x14ac:dyDescent="0.2">
      <c r="K159887"/>
    </row>
    <row r="159888" spans="11:11" x14ac:dyDescent="0.2">
      <c r="K159888"/>
    </row>
    <row r="159889" spans="11:11" x14ac:dyDescent="0.2">
      <c r="K159889"/>
    </row>
    <row r="159890" spans="11:11" x14ac:dyDescent="0.2">
      <c r="K159890"/>
    </row>
    <row r="159891" spans="11:11" x14ac:dyDescent="0.2">
      <c r="K159891"/>
    </row>
    <row r="159892" spans="11:11" x14ac:dyDescent="0.2">
      <c r="K159892"/>
    </row>
    <row r="159893" spans="11:11" x14ac:dyDescent="0.2">
      <c r="K159893"/>
    </row>
    <row r="159894" spans="11:11" x14ac:dyDescent="0.2">
      <c r="K159894"/>
    </row>
    <row r="159895" spans="11:11" x14ac:dyDescent="0.2">
      <c r="K159895"/>
    </row>
    <row r="159896" spans="11:11" x14ac:dyDescent="0.2">
      <c r="K159896"/>
    </row>
    <row r="159897" spans="11:11" x14ac:dyDescent="0.2">
      <c r="K159897"/>
    </row>
    <row r="159898" spans="11:11" x14ac:dyDescent="0.2">
      <c r="K159898"/>
    </row>
    <row r="159899" spans="11:11" x14ac:dyDescent="0.2">
      <c r="K159899"/>
    </row>
    <row r="159900" spans="11:11" x14ac:dyDescent="0.2">
      <c r="K159900"/>
    </row>
    <row r="159901" spans="11:11" x14ac:dyDescent="0.2">
      <c r="K159901"/>
    </row>
    <row r="159902" spans="11:11" x14ac:dyDescent="0.2">
      <c r="K159902"/>
    </row>
    <row r="159903" spans="11:11" x14ac:dyDescent="0.2">
      <c r="K159903"/>
    </row>
    <row r="159904" spans="11:11" x14ac:dyDescent="0.2">
      <c r="K159904"/>
    </row>
    <row r="159905" spans="11:11" x14ac:dyDescent="0.2">
      <c r="K159905"/>
    </row>
    <row r="159906" spans="11:11" x14ac:dyDescent="0.2">
      <c r="K159906"/>
    </row>
    <row r="159907" spans="11:11" x14ac:dyDescent="0.2">
      <c r="K159907"/>
    </row>
    <row r="159908" spans="11:11" x14ac:dyDescent="0.2">
      <c r="K159908"/>
    </row>
    <row r="159909" spans="11:11" x14ac:dyDescent="0.2">
      <c r="K159909"/>
    </row>
    <row r="159910" spans="11:11" x14ac:dyDescent="0.2">
      <c r="K159910"/>
    </row>
    <row r="159911" spans="11:11" x14ac:dyDescent="0.2">
      <c r="K159911"/>
    </row>
    <row r="159912" spans="11:11" x14ac:dyDescent="0.2">
      <c r="K159912"/>
    </row>
    <row r="159913" spans="11:11" x14ac:dyDescent="0.2">
      <c r="K159913"/>
    </row>
    <row r="159914" spans="11:11" x14ac:dyDescent="0.2">
      <c r="K159914"/>
    </row>
    <row r="159915" spans="11:11" x14ac:dyDescent="0.2">
      <c r="K159915"/>
    </row>
    <row r="159916" spans="11:11" x14ac:dyDescent="0.2">
      <c r="K159916"/>
    </row>
    <row r="159917" spans="11:11" x14ac:dyDescent="0.2">
      <c r="K159917"/>
    </row>
    <row r="159918" spans="11:11" x14ac:dyDescent="0.2">
      <c r="K159918"/>
    </row>
    <row r="159919" spans="11:11" x14ac:dyDescent="0.2">
      <c r="K159919"/>
    </row>
    <row r="159920" spans="11:11" x14ac:dyDescent="0.2">
      <c r="K159920"/>
    </row>
    <row r="159921" spans="11:11" x14ac:dyDescent="0.2">
      <c r="K159921"/>
    </row>
    <row r="159922" spans="11:11" x14ac:dyDescent="0.2">
      <c r="K159922"/>
    </row>
    <row r="159923" spans="11:11" x14ac:dyDescent="0.2">
      <c r="K159923"/>
    </row>
    <row r="159924" spans="11:11" x14ac:dyDescent="0.2">
      <c r="K159924"/>
    </row>
    <row r="159925" spans="11:11" x14ac:dyDescent="0.2">
      <c r="K159925"/>
    </row>
    <row r="159926" spans="11:11" x14ac:dyDescent="0.2">
      <c r="K159926"/>
    </row>
    <row r="159927" spans="11:11" x14ac:dyDescent="0.2">
      <c r="K159927"/>
    </row>
    <row r="159928" spans="11:11" x14ac:dyDescent="0.2">
      <c r="K159928"/>
    </row>
    <row r="159929" spans="11:11" x14ac:dyDescent="0.2">
      <c r="K159929"/>
    </row>
    <row r="159930" spans="11:11" x14ac:dyDescent="0.2">
      <c r="K159930"/>
    </row>
    <row r="159931" spans="11:11" x14ac:dyDescent="0.2">
      <c r="K159931"/>
    </row>
    <row r="159932" spans="11:11" x14ac:dyDescent="0.2">
      <c r="K159932"/>
    </row>
    <row r="159933" spans="11:11" x14ac:dyDescent="0.2">
      <c r="K159933"/>
    </row>
    <row r="159934" spans="11:11" x14ac:dyDescent="0.2">
      <c r="K159934"/>
    </row>
    <row r="159935" spans="11:11" x14ac:dyDescent="0.2">
      <c r="K159935"/>
    </row>
    <row r="159936" spans="11:11" x14ac:dyDescent="0.2">
      <c r="K159936"/>
    </row>
    <row r="159937" spans="11:11" x14ac:dyDescent="0.2">
      <c r="K159937"/>
    </row>
    <row r="159938" spans="11:11" x14ac:dyDescent="0.2">
      <c r="K159938"/>
    </row>
    <row r="159939" spans="11:11" x14ac:dyDescent="0.2">
      <c r="K159939"/>
    </row>
    <row r="159940" spans="11:11" x14ac:dyDescent="0.2">
      <c r="K159940"/>
    </row>
    <row r="159941" spans="11:11" x14ac:dyDescent="0.2">
      <c r="K159941"/>
    </row>
    <row r="159942" spans="11:11" x14ac:dyDescent="0.2">
      <c r="K159942"/>
    </row>
    <row r="159943" spans="11:11" x14ac:dyDescent="0.2">
      <c r="K159943"/>
    </row>
    <row r="159944" spans="11:11" x14ac:dyDescent="0.2">
      <c r="K159944"/>
    </row>
    <row r="159945" spans="11:11" x14ac:dyDescent="0.2">
      <c r="K159945"/>
    </row>
    <row r="159946" spans="11:11" x14ac:dyDescent="0.2">
      <c r="K159946"/>
    </row>
    <row r="159947" spans="11:11" x14ac:dyDescent="0.2">
      <c r="K159947"/>
    </row>
    <row r="159948" spans="11:11" x14ac:dyDescent="0.2">
      <c r="K159948"/>
    </row>
    <row r="159949" spans="11:11" x14ac:dyDescent="0.2">
      <c r="K159949"/>
    </row>
    <row r="159950" spans="11:11" x14ac:dyDescent="0.2">
      <c r="K159950"/>
    </row>
    <row r="159951" spans="11:11" x14ac:dyDescent="0.2">
      <c r="K159951"/>
    </row>
    <row r="159952" spans="11:11" x14ac:dyDescent="0.2">
      <c r="K159952"/>
    </row>
    <row r="159953" spans="11:11" x14ac:dyDescent="0.2">
      <c r="K159953"/>
    </row>
    <row r="159954" spans="11:11" x14ac:dyDescent="0.2">
      <c r="K159954"/>
    </row>
    <row r="159955" spans="11:11" x14ac:dyDescent="0.2">
      <c r="K159955"/>
    </row>
    <row r="159956" spans="11:11" x14ac:dyDescent="0.2">
      <c r="K159956"/>
    </row>
    <row r="159957" spans="11:11" x14ac:dyDescent="0.2">
      <c r="K159957"/>
    </row>
    <row r="159958" spans="11:11" x14ac:dyDescent="0.2">
      <c r="K159958"/>
    </row>
    <row r="159959" spans="11:11" x14ac:dyDescent="0.2">
      <c r="K159959"/>
    </row>
    <row r="159960" spans="11:11" x14ac:dyDescent="0.2">
      <c r="K159960"/>
    </row>
    <row r="159961" spans="11:11" x14ac:dyDescent="0.2">
      <c r="K159961"/>
    </row>
    <row r="159962" spans="11:11" x14ac:dyDescent="0.2">
      <c r="K159962"/>
    </row>
    <row r="159963" spans="11:11" x14ac:dyDescent="0.2">
      <c r="K159963"/>
    </row>
    <row r="159964" spans="11:11" x14ac:dyDescent="0.2">
      <c r="K159964"/>
    </row>
    <row r="159965" spans="11:11" x14ac:dyDescent="0.2">
      <c r="K159965"/>
    </row>
    <row r="159966" spans="11:11" x14ac:dyDescent="0.2">
      <c r="K159966"/>
    </row>
    <row r="159967" spans="11:11" x14ac:dyDescent="0.2">
      <c r="K159967"/>
    </row>
    <row r="159968" spans="11:11" x14ac:dyDescent="0.2">
      <c r="K159968"/>
    </row>
    <row r="159969" spans="11:11" x14ac:dyDescent="0.2">
      <c r="K159969"/>
    </row>
    <row r="159970" spans="11:11" x14ac:dyDescent="0.2">
      <c r="K159970"/>
    </row>
    <row r="159971" spans="11:11" x14ac:dyDescent="0.2">
      <c r="K159971"/>
    </row>
    <row r="159972" spans="11:11" x14ac:dyDescent="0.2">
      <c r="K159972"/>
    </row>
    <row r="159973" spans="11:11" x14ac:dyDescent="0.2">
      <c r="K159973"/>
    </row>
    <row r="159974" spans="11:11" x14ac:dyDescent="0.2">
      <c r="K159974"/>
    </row>
    <row r="159975" spans="11:11" x14ac:dyDescent="0.2">
      <c r="K159975"/>
    </row>
    <row r="159976" spans="11:11" x14ac:dyDescent="0.2">
      <c r="K159976"/>
    </row>
    <row r="159977" spans="11:11" x14ac:dyDescent="0.2">
      <c r="K159977"/>
    </row>
    <row r="159978" spans="11:11" x14ac:dyDescent="0.2">
      <c r="K159978"/>
    </row>
    <row r="159979" spans="11:11" x14ac:dyDescent="0.2">
      <c r="K159979"/>
    </row>
    <row r="159980" spans="11:11" x14ac:dyDescent="0.2">
      <c r="K159980"/>
    </row>
    <row r="159981" spans="11:11" x14ac:dyDescent="0.2">
      <c r="K159981"/>
    </row>
    <row r="159982" spans="11:11" x14ac:dyDescent="0.2">
      <c r="K159982"/>
    </row>
    <row r="159983" spans="11:11" x14ac:dyDescent="0.2">
      <c r="K159983"/>
    </row>
    <row r="159984" spans="11:11" x14ac:dyDescent="0.2">
      <c r="K159984"/>
    </row>
    <row r="159985" spans="11:11" x14ac:dyDescent="0.2">
      <c r="K159985"/>
    </row>
    <row r="159986" spans="11:11" x14ac:dyDescent="0.2">
      <c r="K159986"/>
    </row>
    <row r="159987" spans="11:11" x14ac:dyDescent="0.2">
      <c r="K159987"/>
    </row>
    <row r="159988" spans="11:11" x14ac:dyDescent="0.2">
      <c r="K159988"/>
    </row>
    <row r="159989" spans="11:11" x14ac:dyDescent="0.2">
      <c r="K159989"/>
    </row>
    <row r="159990" spans="11:11" x14ac:dyDescent="0.2">
      <c r="K159990"/>
    </row>
    <row r="159991" spans="11:11" x14ac:dyDescent="0.2">
      <c r="K159991"/>
    </row>
    <row r="159992" spans="11:11" x14ac:dyDescent="0.2">
      <c r="K159992"/>
    </row>
    <row r="159993" spans="11:11" x14ac:dyDescent="0.2">
      <c r="K159993"/>
    </row>
    <row r="159994" spans="11:11" x14ac:dyDescent="0.2">
      <c r="K159994"/>
    </row>
    <row r="159995" spans="11:11" x14ac:dyDescent="0.2">
      <c r="K159995"/>
    </row>
    <row r="159996" spans="11:11" x14ac:dyDescent="0.2">
      <c r="K159996"/>
    </row>
    <row r="159997" spans="11:11" x14ac:dyDescent="0.2">
      <c r="K159997"/>
    </row>
    <row r="159998" spans="11:11" x14ac:dyDescent="0.2">
      <c r="K159998"/>
    </row>
    <row r="159999" spans="11:11" x14ac:dyDescent="0.2">
      <c r="K159999"/>
    </row>
    <row r="160000" spans="11:11" x14ac:dyDescent="0.2">
      <c r="K160000"/>
    </row>
    <row r="160001" spans="11:11" x14ac:dyDescent="0.2">
      <c r="K160001"/>
    </row>
    <row r="160002" spans="11:11" x14ac:dyDescent="0.2">
      <c r="K160002"/>
    </row>
    <row r="160003" spans="11:11" x14ac:dyDescent="0.2">
      <c r="K160003"/>
    </row>
    <row r="160004" spans="11:11" x14ac:dyDescent="0.2">
      <c r="K160004"/>
    </row>
    <row r="160005" spans="11:11" x14ac:dyDescent="0.2">
      <c r="K160005"/>
    </row>
    <row r="160006" spans="11:11" x14ac:dyDescent="0.2">
      <c r="K160006"/>
    </row>
    <row r="160007" spans="11:11" x14ac:dyDescent="0.2">
      <c r="K160007"/>
    </row>
    <row r="160008" spans="11:11" x14ac:dyDescent="0.2">
      <c r="K160008"/>
    </row>
    <row r="160009" spans="11:11" x14ac:dyDescent="0.2">
      <c r="K160009"/>
    </row>
    <row r="160010" spans="11:11" x14ac:dyDescent="0.2">
      <c r="K160010"/>
    </row>
    <row r="160011" spans="11:11" x14ac:dyDescent="0.2">
      <c r="K160011"/>
    </row>
    <row r="160012" spans="11:11" x14ac:dyDescent="0.2">
      <c r="K160012"/>
    </row>
    <row r="160013" spans="11:11" x14ac:dyDescent="0.2">
      <c r="K160013"/>
    </row>
    <row r="160014" spans="11:11" x14ac:dyDescent="0.2">
      <c r="K160014"/>
    </row>
    <row r="160015" spans="11:11" x14ac:dyDescent="0.2">
      <c r="K160015"/>
    </row>
    <row r="160016" spans="11:11" x14ac:dyDescent="0.2">
      <c r="K160016"/>
    </row>
    <row r="160017" spans="11:11" x14ac:dyDescent="0.2">
      <c r="K160017"/>
    </row>
    <row r="160018" spans="11:11" x14ac:dyDescent="0.2">
      <c r="K160018"/>
    </row>
    <row r="160019" spans="11:11" x14ac:dyDescent="0.2">
      <c r="K160019"/>
    </row>
    <row r="160020" spans="11:11" x14ac:dyDescent="0.2">
      <c r="K160020"/>
    </row>
    <row r="160021" spans="11:11" x14ac:dyDescent="0.2">
      <c r="K160021"/>
    </row>
    <row r="160022" spans="11:11" x14ac:dyDescent="0.2">
      <c r="K160022"/>
    </row>
    <row r="160023" spans="11:11" x14ac:dyDescent="0.2">
      <c r="K160023"/>
    </row>
    <row r="160024" spans="11:11" x14ac:dyDescent="0.2">
      <c r="K160024"/>
    </row>
    <row r="160025" spans="11:11" x14ac:dyDescent="0.2">
      <c r="K160025"/>
    </row>
    <row r="160026" spans="11:11" x14ac:dyDescent="0.2">
      <c r="K160026"/>
    </row>
    <row r="160027" spans="11:11" x14ac:dyDescent="0.2">
      <c r="K160027"/>
    </row>
    <row r="160028" spans="11:11" x14ac:dyDescent="0.2">
      <c r="K160028"/>
    </row>
    <row r="160029" spans="11:11" x14ac:dyDescent="0.2">
      <c r="K160029"/>
    </row>
    <row r="160030" spans="11:11" x14ac:dyDescent="0.2">
      <c r="K160030"/>
    </row>
    <row r="160031" spans="11:11" x14ac:dyDescent="0.2">
      <c r="K160031"/>
    </row>
    <row r="160032" spans="11:11" x14ac:dyDescent="0.2">
      <c r="K160032"/>
    </row>
    <row r="160033" spans="11:11" x14ac:dyDescent="0.2">
      <c r="K160033"/>
    </row>
    <row r="160034" spans="11:11" x14ac:dyDescent="0.2">
      <c r="K160034"/>
    </row>
    <row r="160035" spans="11:11" x14ac:dyDescent="0.2">
      <c r="K160035"/>
    </row>
    <row r="160036" spans="11:11" x14ac:dyDescent="0.2">
      <c r="K160036"/>
    </row>
    <row r="160037" spans="11:11" x14ac:dyDescent="0.2">
      <c r="K160037"/>
    </row>
    <row r="160038" spans="11:11" x14ac:dyDescent="0.2">
      <c r="K160038"/>
    </row>
    <row r="160039" spans="11:11" x14ac:dyDescent="0.2">
      <c r="K160039"/>
    </row>
    <row r="160040" spans="11:11" x14ac:dyDescent="0.2">
      <c r="K160040"/>
    </row>
    <row r="160041" spans="11:11" x14ac:dyDescent="0.2">
      <c r="K160041"/>
    </row>
    <row r="160042" spans="11:11" x14ac:dyDescent="0.2">
      <c r="K160042"/>
    </row>
    <row r="160043" spans="11:11" x14ac:dyDescent="0.2">
      <c r="K160043"/>
    </row>
    <row r="160044" spans="11:11" x14ac:dyDescent="0.2">
      <c r="K160044"/>
    </row>
    <row r="160045" spans="11:11" x14ac:dyDescent="0.2">
      <c r="K160045"/>
    </row>
    <row r="160046" spans="11:11" x14ac:dyDescent="0.2">
      <c r="K160046"/>
    </row>
    <row r="160047" spans="11:11" x14ac:dyDescent="0.2">
      <c r="K160047"/>
    </row>
    <row r="160048" spans="11:11" x14ac:dyDescent="0.2">
      <c r="K160048"/>
    </row>
    <row r="160049" spans="11:11" x14ac:dyDescent="0.2">
      <c r="K160049"/>
    </row>
    <row r="160050" spans="11:11" x14ac:dyDescent="0.2">
      <c r="K160050"/>
    </row>
    <row r="160051" spans="11:11" x14ac:dyDescent="0.2">
      <c r="K160051"/>
    </row>
    <row r="160052" spans="11:11" x14ac:dyDescent="0.2">
      <c r="K160052"/>
    </row>
    <row r="160053" spans="11:11" x14ac:dyDescent="0.2">
      <c r="K160053"/>
    </row>
    <row r="160054" spans="11:11" x14ac:dyDescent="0.2">
      <c r="K160054"/>
    </row>
    <row r="160055" spans="11:11" x14ac:dyDescent="0.2">
      <c r="K160055"/>
    </row>
    <row r="160056" spans="11:11" x14ac:dyDescent="0.2">
      <c r="K160056"/>
    </row>
    <row r="160057" spans="11:11" x14ac:dyDescent="0.2">
      <c r="K160057"/>
    </row>
    <row r="160058" spans="11:11" x14ac:dyDescent="0.2">
      <c r="K160058"/>
    </row>
    <row r="160059" spans="11:11" x14ac:dyDescent="0.2">
      <c r="K160059"/>
    </row>
    <row r="160060" spans="11:11" x14ac:dyDescent="0.2">
      <c r="K160060"/>
    </row>
    <row r="160061" spans="11:11" x14ac:dyDescent="0.2">
      <c r="K160061"/>
    </row>
    <row r="160062" spans="11:11" x14ac:dyDescent="0.2">
      <c r="K160062"/>
    </row>
    <row r="160063" spans="11:11" x14ac:dyDescent="0.2">
      <c r="K160063"/>
    </row>
    <row r="160064" spans="11:11" x14ac:dyDescent="0.2">
      <c r="K160064"/>
    </row>
    <row r="160065" spans="11:11" x14ac:dyDescent="0.2">
      <c r="K160065"/>
    </row>
    <row r="160066" spans="11:11" x14ac:dyDescent="0.2">
      <c r="K160066"/>
    </row>
    <row r="160067" spans="11:11" x14ac:dyDescent="0.2">
      <c r="K160067"/>
    </row>
    <row r="160068" spans="11:11" x14ac:dyDescent="0.2">
      <c r="K160068"/>
    </row>
    <row r="160069" spans="11:11" x14ac:dyDescent="0.2">
      <c r="K160069"/>
    </row>
    <row r="160070" spans="11:11" x14ac:dyDescent="0.2">
      <c r="K160070"/>
    </row>
    <row r="160071" spans="11:11" x14ac:dyDescent="0.2">
      <c r="K160071"/>
    </row>
    <row r="160072" spans="11:11" x14ac:dyDescent="0.2">
      <c r="K160072"/>
    </row>
    <row r="160073" spans="11:11" x14ac:dyDescent="0.2">
      <c r="K160073"/>
    </row>
    <row r="160074" spans="11:11" x14ac:dyDescent="0.2">
      <c r="K160074"/>
    </row>
    <row r="160075" spans="11:11" x14ac:dyDescent="0.2">
      <c r="K160075"/>
    </row>
    <row r="160076" spans="11:11" x14ac:dyDescent="0.2">
      <c r="K160076"/>
    </row>
    <row r="160077" spans="11:11" x14ac:dyDescent="0.2">
      <c r="K160077"/>
    </row>
    <row r="160078" spans="11:11" x14ac:dyDescent="0.2">
      <c r="K160078"/>
    </row>
    <row r="160079" spans="11:11" x14ac:dyDescent="0.2">
      <c r="K160079"/>
    </row>
    <row r="160080" spans="11:11" x14ac:dyDescent="0.2">
      <c r="K160080"/>
    </row>
    <row r="160081" spans="11:11" x14ac:dyDescent="0.2">
      <c r="K160081"/>
    </row>
    <row r="160082" spans="11:11" x14ac:dyDescent="0.2">
      <c r="K160082"/>
    </row>
    <row r="160083" spans="11:11" x14ac:dyDescent="0.2">
      <c r="K160083"/>
    </row>
    <row r="160084" spans="11:11" x14ac:dyDescent="0.2">
      <c r="K160084"/>
    </row>
    <row r="160085" spans="11:11" x14ac:dyDescent="0.2">
      <c r="K160085"/>
    </row>
    <row r="160086" spans="11:11" x14ac:dyDescent="0.2">
      <c r="K160086"/>
    </row>
    <row r="160087" spans="11:11" x14ac:dyDescent="0.2">
      <c r="K160087"/>
    </row>
    <row r="160088" spans="11:11" x14ac:dyDescent="0.2">
      <c r="K160088"/>
    </row>
    <row r="160089" spans="11:11" x14ac:dyDescent="0.2">
      <c r="K160089"/>
    </row>
    <row r="160090" spans="11:11" x14ac:dyDescent="0.2">
      <c r="K160090"/>
    </row>
    <row r="160091" spans="11:11" x14ac:dyDescent="0.2">
      <c r="K160091"/>
    </row>
    <row r="160092" spans="11:11" x14ac:dyDescent="0.2">
      <c r="K160092"/>
    </row>
    <row r="160093" spans="11:11" x14ac:dyDescent="0.2">
      <c r="K160093"/>
    </row>
    <row r="160094" spans="11:11" x14ac:dyDescent="0.2">
      <c r="K160094"/>
    </row>
    <row r="160095" spans="11:11" x14ac:dyDescent="0.2">
      <c r="K160095"/>
    </row>
    <row r="160096" spans="11:11" x14ac:dyDescent="0.2">
      <c r="K160096"/>
    </row>
    <row r="160097" spans="11:11" x14ac:dyDescent="0.2">
      <c r="K160097"/>
    </row>
    <row r="160098" spans="11:11" x14ac:dyDescent="0.2">
      <c r="K160098"/>
    </row>
    <row r="160099" spans="11:11" x14ac:dyDescent="0.2">
      <c r="K160099"/>
    </row>
    <row r="160100" spans="11:11" x14ac:dyDescent="0.2">
      <c r="K160100"/>
    </row>
    <row r="160101" spans="11:11" x14ac:dyDescent="0.2">
      <c r="K160101"/>
    </row>
    <row r="160102" spans="11:11" x14ac:dyDescent="0.2">
      <c r="K160102"/>
    </row>
    <row r="160103" spans="11:11" x14ac:dyDescent="0.2">
      <c r="K160103"/>
    </row>
    <row r="160104" spans="11:11" x14ac:dyDescent="0.2">
      <c r="K160104"/>
    </row>
    <row r="160105" spans="11:11" x14ac:dyDescent="0.2">
      <c r="K160105"/>
    </row>
    <row r="160106" spans="11:11" x14ac:dyDescent="0.2">
      <c r="K160106"/>
    </row>
    <row r="160107" spans="11:11" x14ac:dyDescent="0.2">
      <c r="K160107"/>
    </row>
    <row r="160108" spans="11:11" x14ac:dyDescent="0.2">
      <c r="K160108"/>
    </row>
    <row r="160109" spans="11:11" x14ac:dyDescent="0.2">
      <c r="K160109"/>
    </row>
    <row r="160110" spans="11:11" x14ac:dyDescent="0.2">
      <c r="K160110"/>
    </row>
    <row r="160111" spans="11:11" x14ac:dyDescent="0.2">
      <c r="K160111"/>
    </row>
    <row r="160112" spans="11:11" x14ac:dyDescent="0.2">
      <c r="K160112"/>
    </row>
    <row r="160113" spans="11:11" x14ac:dyDescent="0.2">
      <c r="K160113"/>
    </row>
    <row r="160114" spans="11:11" x14ac:dyDescent="0.2">
      <c r="K160114"/>
    </row>
    <row r="160115" spans="11:11" x14ac:dyDescent="0.2">
      <c r="K160115"/>
    </row>
    <row r="160116" spans="11:11" x14ac:dyDescent="0.2">
      <c r="K160116"/>
    </row>
    <row r="160117" spans="11:11" x14ac:dyDescent="0.2">
      <c r="K160117"/>
    </row>
    <row r="160118" spans="11:11" x14ac:dyDescent="0.2">
      <c r="K160118"/>
    </row>
    <row r="160119" spans="11:11" x14ac:dyDescent="0.2">
      <c r="K160119"/>
    </row>
    <row r="160120" spans="11:11" x14ac:dyDescent="0.2">
      <c r="K160120"/>
    </row>
    <row r="160121" spans="11:11" x14ac:dyDescent="0.2">
      <c r="K160121"/>
    </row>
    <row r="160122" spans="11:11" x14ac:dyDescent="0.2">
      <c r="K160122"/>
    </row>
    <row r="160123" spans="11:11" x14ac:dyDescent="0.2">
      <c r="K160123"/>
    </row>
    <row r="160124" spans="11:11" x14ac:dyDescent="0.2">
      <c r="K160124"/>
    </row>
    <row r="160125" spans="11:11" x14ac:dyDescent="0.2">
      <c r="K160125"/>
    </row>
    <row r="160126" spans="11:11" x14ac:dyDescent="0.2">
      <c r="K160126"/>
    </row>
    <row r="160127" spans="11:11" x14ac:dyDescent="0.2">
      <c r="K160127"/>
    </row>
    <row r="160128" spans="11:11" x14ac:dyDescent="0.2">
      <c r="K160128"/>
    </row>
    <row r="160129" spans="11:11" x14ac:dyDescent="0.2">
      <c r="K160129"/>
    </row>
    <row r="160130" spans="11:11" x14ac:dyDescent="0.2">
      <c r="K160130"/>
    </row>
    <row r="160131" spans="11:11" x14ac:dyDescent="0.2">
      <c r="K160131"/>
    </row>
    <row r="160132" spans="11:11" x14ac:dyDescent="0.2">
      <c r="K160132"/>
    </row>
    <row r="160133" spans="11:11" x14ac:dyDescent="0.2">
      <c r="K160133"/>
    </row>
    <row r="160134" spans="11:11" x14ac:dyDescent="0.2">
      <c r="K160134"/>
    </row>
    <row r="160135" spans="11:11" x14ac:dyDescent="0.2">
      <c r="K160135"/>
    </row>
    <row r="160136" spans="11:11" x14ac:dyDescent="0.2">
      <c r="K160136"/>
    </row>
    <row r="160137" spans="11:11" x14ac:dyDescent="0.2">
      <c r="K160137"/>
    </row>
    <row r="160138" spans="11:11" x14ac:dyDescent="0.2">
      <c r="K160138"/>
    </row>
    <row r="160139" spans="11:11" x14ac:dyDescent="0.2">
      <c r="K160139"/>
    </row>
    <row r="160140" spans="11:11" x14ac:dyDescent="0.2">
      <c r="K160140"/>
    </row>
    <row r="160141" spans="11:11" x14ac:dyDescent="0.2">
      <c r="K160141"/>
    </row>
    <row r="160142" spans="11:11" x14ac:dyDescent="0.2">
      <c r="K160142"/>
    </row>
    <row r="160143" spans="11:11" x14ac:dyDescent="0.2">
      <c r="K160143"/>
    </row>
    <row r="160144" spans="11:11" x14ac:dyDescent="0.2">
      <c r="K160144"/>
    </row>
    <row r="160145" spans="11:11" x14ac:dyDescent="0.2">
      <c r="K160145"/>
    </row>
    <row r="160146" spans="11:11" x14ac:dyDescent="0.2">
      <c r="K160146"/>
    </row>
    <row r="160147" spans="11:11" x14ac:dyDescent="0.2">
      <c r="K160147"/>
    </row>
    <row r="160148" spans="11:11" x14ac:dyDescent="0.2">
      <c r="K160148"/>
    </row>
    <row r="160149" spans="11:11" x14ac:dyDescent="0.2">
      <c r="K160149"/>
    </row>
    <row r="160150" spans="11:11" x14ac:dyDescent="0.2">
      <c r="K160150"/>
    </row>
    <row r="160151" spans="11:11" x14ac:dyDescent="0.2">
      <c r="K160151"/>
    </row>
    <row r="160152" spans="11:11" x14ac:dyDescent="0.2">
      <c r="K160152"/>
    </row>
    <row r="160153" spans="11:11" x14ac:dyDescent="0.2">
      <c r="K160153"/>
    </row>
    <row r="160154" spans="11:11" x14ac:dyDescent="0.2">
      <c r="K160154"/>
    </row>
    <row r="160155" spans="11:11" x14ac:dyDescent="0.2">
      <c r="K160155"/>
    </row>
    <row r="160156" spans="11:11" x14ac:dyDescent="0.2">
      <c r="K160156"/>
    </row>
    <row r="160157" spans="11:11" x14ac:dyDescent="0.2">
      <c r="K160157"/>
    </row>
    <row r="160158" spans="11:11" x14ac:dyDescent="0.2">
      <c r="K160158"/>
    </row>
    <row r="160159" spans="11:11" x14ac:dyDescent="0.2">
      <c r="K160159"/>
    </row>
    <row r="160160" spans="11:11" x14ac:dyDescent="0.2">
      <c r="K160160"/>
    </row>
    <row r="160161" spans="11:11" x14ac:dyDescent="0.2">
      <c r="K160161"/>
    </row>
    <row r="160162" spans="11:11" x14ac:dyDescent="0.2">
      <c r="K160162"/>
    </row>
    <row r="160163" spans="11:11" x14ac:dyDescent="0.2">
      <c r="K160163"/>
    </row>
    <row r="160164" spans="11:11" x14ac:dyDescent="0.2">
      <c r="K160164"/>
    </row>
    <row r="160165" spans="11:11" x14ac:dyDescent="0.2">
      <c r="K160165"/>
    </row>
    <row r="160166" spans="11:11" x14ac:dyDescent="0.2">
      <c r="K160166"/>
    </row>
    <row r="160167" spans="11:11" x14ac:dyDescent="0.2">
      <c r="K160167"/>
    </row>
    <row r="160168" spans="11:11" x14ac:dyDescent="0.2">
      <c r="K160168"/>
    </row>
    <row r="160169" spans="11:11" x14ac:dyDescent="0.2">
      <c r="K160169"/>
    </row>
    <row r="160170" spans="11:11" x14ac:dyDescent="0.2">
      <c r="K160170"/>
    </row>
    <row r="160171" spans="11:11" x14ac:dyDescent="0.2">
      <c r="K160171"/>
    </row>
    <row r="160172" spans="11:11" x14ac:dyDescent="0.2">
      <c r="K160172"/>
    </row>
    <row r="160173" spans="11:11" x14ac:dyDescent="0.2">
      <c r="K160173"/>
    </row>
    <row r="160174" spans="11:11" x14ac:dyDescent="0.2">
      <c r="K160174"/>
    </row>
    <row r="160175" spans="11:11" x14ac:dyDescent="0.2">
      <c r="K160175"/>
    </row>
    <row r="160176" spans="11:11" x14ac:dyDescent="0.2">
      <c r="K160176"/>
    </row>
    <row r="160177" spans="11:11" x14ac:dyDescent="0.2">
      <c r="K160177"/>
    </row>
    <row r="160178" spans="11:11" x14ac:dyDescent="0.2">
      <c r="K160178"/>
    </row>
    <row r="160179" spans="11:11" x14ac:dyDescent="0.2">
      <c r="K160179"/>
    </row>
    <row r="160180" spans="11:11" x14ac:dyDescent="0.2">
      <c r="K160180"/>
    </row>
    <row r="160181" spans="11:11" x14ac:dyDescent="0.2">
      <c r="K160181"/>
    </row>
    <row r="160182" spans="11:11" x14ac:dyDescent="0.2">
      <c r="K160182"/>
    </row>
    <row r="160183" spans="11:11" x14ac:dyDescent="0.2">
      <c r="K160183"/>
    </row>
    <row r="160184" spans="11:11" x14ac:dyDescent="0.2">
      <c r="K160184"/>
    </row>
    <row r="160185" spans="11:11" x14ac:dyDescent="0.2">
      <c r="K160185"/>
    </row>
    <row r="160186" spans="11:11" x14ac:dyDescent="0.2">
      <c r="K160186"/>
    </row>
    <row r="160187" spans="11:11" x14ac:dyDescent="0.2">
      <c r="K160187"/>
    </row>
    <row r="160188" spans="11:11" x14ac:dyDescent="0.2">
      <c r="K160188"/>
    </row>
    <row r="160189" spans="11:11" x14ac:dyDescent="0.2">
      <c r="K160189"/>
    </row>
    <row r="160190" spans="11:11" x14ac:dyDescent="0.2">
      <c r="K160190"/>
    </row>
    <row r="160191" spans="11:11" x14ac:dyDescent="0.2">
      <c r="K160191"/>
    </row>
    <row r="160192" spans="11:11" x14ac:dyDescent="0.2">
      <c r="K160192"/>
    </row>
    <row r="160193" spans="11:11" x14ac:dyDescent="0.2">
      <c r="K160193"/>
    </row>
    <row r="160194" spans="11:11" x14ac:dyDescent="0.2">
      <c r="K160194"/>
    </row>
    <row r="160195" spans="11:11" x14ac:dyDescent="0.2">
      <c r="K160195"/>
    </row>
    <row r="160196" spans="11:11" x14ac:dyDescent="0.2">
      <c r="K160196"/>
    </row>
    <row r="160197" spans="11:11" x14ac:dyDescent="0.2">
      <c r="K160197"/>
    </row>
    <row r="160198" spans="11:11" x14ac:dyDescent="0.2">
      <c r="K160198"/>
    </row>
    <row r="160199" spans="11:11" x14ac:dyDescent="0.2">
      <c r="K160199"/>
    </row>
    <row r="160200" spans="11:11" x14ac:dyDescent="0.2">
      <c r="K160200"/>
    </row>
    <row r="160201" spans="11:11" x14ac:dyDescent="0.2">
      <c r="K160201"/>
    </row>
    <row r="160202" spans="11:11" x14ac:dyDescent="0.2">
      <c r="K160202"/>
    </row>
    <row r="160203" spans="11:11" x14ac:dyDescent="0.2">
      <c r="K160203"/>
    </row>
    <row r="160204" spans="11:11" x14ac:dyDescent="0.2">
      <c r="K160204"/>
    </row>
    <row r="160205" spans="11:11" x14ac:dyDescent="0.2">
      <c r="K160205"/>
    </row>
    <row r="160206" spans="11:11" x14ac:dyDescent="0.2">
      <c r="K160206"/>
    </row>
    <row r="160207" spans="11:11" x14ac:dyDescent="0.2">
      <c r="K160207"/>
    </row>
    <row r="160208" spans="11:11" x14ac:dyDescent="0.2">
      <c r="K160208"/>
    </row>
    <row r="160209" spans="11:11" x14ac:dyDescent="0.2">
      <c r="K160209"/>
    </row>
    <row r="160210" spans="11:11" x14ac:dyDescent="0.2">
      <c r="K160210"/>
    </row>
    <row r="160211" spans="11:11" x14ac:dyDescent="0.2">
      <c r="K160211"/>
    </row>
    <row r="160212" spans="11:11" x14ac:dyDescent="0.2">
      <c r="K160212"/>
    </row>
    <row r="160213" spans="11:11" x14ac:dyDescent="0.2">
      <c r="K160213"/>
    </row>
    <row r="160214" spans="11:11" x14ac:dyDescent="0.2">
      <c r="K160214"/>
    </row>
    <row r="160215" spans="11:11" x14ac:dyDescent="0.2">
      <c r="K160215"/>
    </row>
    <row r="160216" spans="11:11" x14ac:dyDescent="0.2">
      <c r="K160216"/>
    </row>
    <row r="160217" spans="11:11" x14ac:dyDescent="0.2">
      <c r="K160217"/>
    </row>
    <row r="160218" spans="11:11" x14ac:dyDescent="0.2">
      <c r="K160218"/>
    </row>
    <row r="160219" spans="11:11" x14ac:dyDescent="0.2">
      <c r="K160219"/>
    </row>
    <row r="160220" spans="11:11" x14ac:dyDescent="0.2">
      <c r="K160220"/>
    </row>
    <row r="160221" spans="11:11" x14ac:dyDescent="0.2">
      <c r="K160221"/>
    </row>
    <row r="160222" spans="11:11" x14ac:dyDescent="0.2">
      <c r="K160222"/>
    </row>
    <row r="160223" spans="11:11" x14ac:dyDescent="0.2">
      <c r="K160223"/>
    </row>
    <row r="160224" spans="11:11" x14ac:dyDescent="0.2">
      <c r="K160224"/>
    </row>
    <row r="160225" spans="11:11" x14ac:dyDescent="0.2">
      <c r="K160225"/>
    </row>
    <row r="160226" spans="11:11" x14ac:dyDescent="0.2">
      <c r="K160226"/>
    </row>
    <row r="160227" spans="11:11" x14ac:dyDescent="0.2">
      <c r="K160227"/>
    </row>
    <row r="160228" spans="11:11" x14ac:dyDescent="0.2">
      <c r="K160228"/>
    </row>
    <row r="160229" spans="11:11" x14ac:dyDescent="0.2">
      <c r="K160229"/>
    </row>
    <row r="160230" spans="11:11" x14ac:dyDescent="0.2">
      <c r="K160230"/>
    </row>
    <row r="160231" spans="11:11" x14ac:dyDescent="0.2">
      <c r="K160231"/>
    </row>
    <row r="160232" spans="11:11" x14ac:dyDescent="0.2">
      <c r="K160232"/>
    </row>
    <row r="160233" spans="11:11" x14ac:dyDescent="0.2">
      <c r="K160233"/>
    </row>
    <row r="160234" spans="11:11" x14ac:dyDescent="0.2">
      <c r="K160234"/>
    </row>
    <row r="160235" spans="11:11" x14ac:dyDescent="0.2">
      <c r="K160235"/>
    </row>
    <row r="160236" spans="11:11" x14ac:dyDescent="0.2">
      <c r="K160236"/>
    </row>
    <row r="160237" spans="11:11" x14ac:dyDescent="0.2">
      <c r="K160237"/>
    </row>
    <row r="160238" spans="11:11" x14ac:dyDescent="0.2">
      <c r="K160238"/>
    </row>
    <row r="160239" spans="11:11" x14ac:dyDescent="0.2">
      <c r="K160239"/>
    </row>
    <row r="160240" spans="11:11" x14ac:dyDescent="0.2">
      <c r="K160240"/>
    </row>
    <row r="160241" spans="11:11" x14ac:dyDescent="0.2">
      <c r="K160241"/>
    </row>
    <row r="160242" spans="11:11" x14ac:dyDescent="0.2">
      <c r="K160242"/>
    </row>
    <row r="160243" spans="11:11" x14ac:dyDescent="0.2">
      <c r="K160243"/>
    </row>
    <row r="160244" spans="11:11" x14ac:dyDescent="0.2">
      <c r="K160244"/>
    </row>
    <row r="160245" spans="11:11" x14ac:dyDescent="0.2">
      <c r="K160245"/>
    </row>
    <row r="160246" spans="11:11" x14ac:dyDescent="0.2">
      <c r="K160246"/>
    </row>
    <row r="160247" spans="11:11" x14ac:dyDescent="0.2">
      <c r="K160247"/>
    </row>
    <row r="160248" spans="11:11" x14ac:dyDescent="0.2">
      <c r="K160248"/>
    </row>
    <row r="160249" spans="11:11" x14ac:dyDescent="0.2">
      <c r="K160249"/>
    </row>
    <row r="160250" spans="11:11" x14ac:dyDescent="0.2">
      <c r="K160250"/>
    </row>
    <row r="160251" spans="11:11" x14ac:dyDescent="0.2">
      <c r="K160251"/>
    </row>
    <row r="160252" spans="11:11" x14ac:dyDescent="0.2">
      <c r="K160252"/>
    </row>
    <row r="160253" spans="11:11" x14ac:dyDescent="0.2">
      <c r="K160253"/>
    </row>
    <row r="160254" spans="11:11" x14ac:dyDescent="0.2">
      <c r="K160254"/>
    </row>
    <row r="160255" spans="11:11" x14ac:dyDescent="0.2">
      <c r="K160255"/>
    </row>
    <row r="160256" spans="11:11" x14ac:dyDescent="0.2">
      <c r="K160256"/>
    </row>
    <row r="160257" spans="11:11" x14ac:dyDescent="0.2">
      <c r="K160257"/>
    </row>
    <row r="160258" spans="11:11" x14ac:dyDescent="0.2">
      <c r="K160258"/>
    </row>
    <row r="160259" spans="11:11" x14ac:dyDescent="0.2">
      <c r="K160259"/>
    </row>
    <row r="160260" spans="11:11" x14ac:dyDescent="0.2">
      <c r="K160260"/>
    </row>
    <row r="160261" spans="11:11" x14ac:dyDescent="0.2">
      <c r="K160261"/>
    </row>
    <row r="160262" spans="11:11" x14ac:dyDescent="0.2">
      <c r="K160262"/>
    </row>
    <row r="160263" spans="11:11" x14ac:dyDescent="0.2">
      <c r="K160263"/>
    </row>
    <row r="160264" spans="11:11" x14ac:dyDescent="0.2">
      <c r="K160264"/>
    </row>
    <row r="160265" spans="11:11" x14ac:dyDescent="0.2">
      <c r="K160265"/>
    </row>
    <row r="160266" spans="11:11" x14ac:dyDescent="0.2">
      <c r="K160266"/>
    </row>
    <row r="160267" spans="11:11" x14ac:dyDescent="0.2">
      <c r="K160267"/>
    </row>
    <row r="160268" spans="11:11" x14ac:dyDescent="0.2">
      <c r="K160268"/>
    </row>
    <row r="160269" spans="11:11" x14ac:dyDescent="0.2">
      <c r="K160269"/>
    </row>
    <row r="160270" spans="11:11" x14ac:dyDescent="0.2">
      <c r="K160270"/>
    </row>
    <row r="160271" spans="11:11" x14ac:dyDescent="0.2">
      <c r="K160271"/>
    </row>
    <row r="160272" spans="11:11" x14ac:dyDescent="0.2">
      <c r="K160272"/>
    </row>
    <row r="160273" spans="11:11" x14ac:dyDescent="0.2">
      <c r="K160273"/>
    </row>
    <row r="160274" spans="11:11" x14ac:dyDescent="0.2">
      <c r="K160274"/>
    </row>
    <row r="160275" spans="11:11" x14ac:dyDescent="0.2">
      <c r="K160275"/>
    </row>
    <row r="160276" spans="11:11" x14ac:dyDescent="0.2">
      <c r="K160276"/>
    </row>
    <row r="160277" spans="11:11" x14ac:dyDescent="0.2">
      <c r="K160277"/>
    </row>
    <row r="160278" spans="11:11" x14ac:dyDescent="0.2">
      <c r="K160278"/>
    </row>
    <row r="160279" spans="11:11" x14ac:dyDescent="0.2">
      <c r="K160279"/>
    </row>
    <row r="160280" spans="11:11" x14ac:dyDescent="0.2">
      <c r="K160280"/>
    </row>
    <row r="160281" spans="11:11" x14ac:dyDescent="0.2">
      <c r="K160281"/>
    </row>
    <row r="160282" spans="11:11" x14ac:dyDescent="0.2">
      <c r="K160282"/>
    </row>
    <row r="160283" spans="11:11" x14ac:dyDescent="0.2">
      <c r="K160283"/>
    </row>
    <row r="160284" spans="11:11" x14ac:dyDescent="0.2">
      <c r="K160284"/>
    </row>
    <row r="160285" spans="11:11" x14ac:dyDescent="0.2">
      <c r="K160285"/>
    </row>
    <row r="160286" spans="11:11" x14ac:dyDescent="0.2">
      <c r="K160286"/>
    </row>
    <row r="160287" spans="11:11" x14ac:dyDescent="0.2">
      <c r="K160287"/>
    </row>
    <row r="160288" spans="11:11" x14ac:dyDescent="0.2">
      <c r="K160288"/>
    </row>
    <row r="160289" spans="11:11" x14ac:dyDescent="0.2">
      <c r="K160289"/>
    </row>
    <row r="160290" spans="11:11" x14ac:dyDescent="0.2">
      <c r="K160290"/>
    </row>
    <row r="160291" spans="11:11" x14ac:dyDescent="0.2">
      <c r="K160291"/>
    </row>
    <row r="160292" spans="11:11" x14ac:dyDescent="0.2">
      <c r="K160292"/>
    </row>
    <row r="160293" spans="11:11" x14ac:dyDescent="0.2">
      <c r="K160293"/>
    </row>
    <row r="160294" spans="11:11" x14ac:dyDescent="0.2">
      <c r="K160294"/>
    </row>
    <row r="160295" spans="11:11" x14ac:dyDescent="0.2">
      <c r="K160295"/>
    </row>
    <row r="160296" spans="11:11" x14ac:dyDescent="0.2">
      <c r="K160296"/>
    </row>
    <row r="160297" spans="11:11" x14ac:dyDescent="0.2">
      <c r="K160297"/>
    </row>
    <row r="160298" spans="11:11" x14ac:dyDescent="0.2">
      <c r="K160298"/>
    </row>
    <row r="160299" spans="11:11" x14ac:dyDescent="0.2">
      <c r="K160299"/>
    </row>
    <row r="160300" spans="11:11" x14ac:dyDescent="0.2">
      <c r="K160300"/>
    </row>
    <row r="160301" spans="11:11" x14ac:dyDescent="0.2">
      <c r="K160301"/>
    </row>
    <row r="160302" spans="11:11" x14ac:dyDescent="0.2">
      <c r="K160302"/>
    </row>
    <row r="160303" spans="11:11" x14ac:dyDescent="0.2">
      <c r="K160303"/>
    </row>
    <row r="160304" spans="11:11" x14ac:dyDescent="0.2">
      <c r="K160304"/>
    </row>
    <row r="160305" spans="11:11" x14ac:dyDescent="0.2">
      <c r="K160305"/>
    </row>
    <row r="160306" spans="11:11" x14ac:dyDescent="0.2">
      <c r="K160306"/>
    </row>
    <row r="160307" spans="11:11" x14ac:dyDescent="0.2">
      <c r="K160307"/>
    </row>
    <row r="160308" spans="11:11" x14ac:dyDescent="0.2">
      <c r="K160308"/>
    </row>
    <row r="160309" spans="11:11" x14ac:dyDescent="0.2">
      <c r="K160309"/>
    </row>
    <row r="160310" spans="11:11" x14ac:dyDescent="0.2">
      <c r="K160310"/>
    </row>
    <row r="160311" spans="11:11" x14ac:dyDescent="0.2">
      <c r="K160311"/>
    </row>
    <row r="160312" spans="11:11" x14ac:dyDescent="0.2">
      <c r="K160312"/>
    </row>
    <row r="160313" spans="11:11" x14ac:dyDescent="0.2">
      <c r="K160313"/>
    </row>
    <row r="160314" spans="11:11" x14ac:dyDescent="0.2">
      <c r="K160314"/>
    </row>
    <row r="160315" spans="11:11" x14ac:dyDescent="0.2">
      <c r="K160315"/>
    </row>
    <row r="160316" spans="11:11" x14ac:dyDescent="0.2">
      <c r="K160316"/>
    </row>
    <row r="160317" spans="11:11" x14ac:dyDescent="0.2">
      <c r="K160317"/>
    </row>
    <row r="160318" spans="11:11" x14ac:dyDescent="0.2">
      <c r="K160318"/>
    </row>
    <row r="160319" spans="11:11" x14ac:dyDescent="0.2">
      <c r="K160319"/>
    </row>
    <row r="160320" spans="11:11" x14ac:dyDescent="0.2">
      <c r="K160320"/>
    </row>
    <row r="160321" spans="11:11" x14ac:dyDescent="0.2">
      <c r="K160321"/>
    </row>
    <row r="160322" spans="11:11" x14ac:dyDescent="0.2">
      <c r="K160322"/>
    </row>
    <row r="160323" spans="11:11" x14ac:dyDescent="0.2">
      <c r="K160323"/>
    </row>
    <row r="160324" spans="11:11" x14ac:dyDescent="0.2">
      <c r="K160324"/>
    </row>
    <row r="160325" spans="11:11" x14ac:dyDescent="0.2">
      <c r="K160325"/>
    </row>
    <row r="160326" spans="11:11" x14ac:dyDescent="0.2">
      <c r="K160326"/>
    </row>
    <row r="160327" spans="11:11" x14ac:dyDescent="0.2">
      <c r="K160327"/>
    </row>
    <row r="160328" spans="11:11" x14ac:dyDescent="0.2">
      <c r="K160328"/>
    </row>
    <row r="160329" spans="11:11" x14ac:dyDescent="0.2">
      <c r="K160329"/>
    </row>
    <row r="160330" spans="11:11" x14ac:dyDescent="0.2">
      <c r="K160330"/>
    </row>
    <row r="160331" spans="11:11" x14ac:dyDescent="0.2">
      <c r="K160331"/>
    </row>
    <row r="160332" spans="11:11" x14ac:dyDescent="0.2">
      <c r="K160332"/>
    </row>
    <row r="160333" spans="11:11" x14ac:dyDescent="0.2">
      <c r="K160333"/>
    </row>
    <row r="160334" spans="11:11" x14ac:dyDescent="0.2">
      <c r="K160334"/>
    </row>
    <row r="160335" spans="11:11" x14ac:dyDescent="0.2">
      <c r="K160335"/>
    </row>
    <row r="160336" spans="11:11" x14ac:dyDescent="0.2">
      <c r="K160336"/>
    </row>
    <row r="160337" spans="11:11" x14ac:dyDescent="0.2">
      <c r="K160337"/>
    </row>
    <row r="160338" spans="11:11" x14ac:dyDescent="0.2">
      <c r="K160338"/>
    </row>
    <row r="160339" spans="11:11" x14ac:dyDescent="0.2">
      <c r="K160339"/>
    </row>
    <row r="160340" spans="11:11" x14ac:dyDescent="0.2">
      <c r="K160340"/>
    </row>
    <row r="160341" spans="11:11" x14ac:dyDescent="0.2">
      <c r="K160341"/>
    </row>
    <row r="160342" spans="11:11" x14ac:dyDescent="0.2">
      <c r="K160342"/>
    </row>
    <row r="160343" spans="11:11" x14ac:dyDescent="0.2">
      <c r="K160343"/>
    </row>
    <row r="160344" spans="11:11" x14ac:dyDescent="0.2">
      <c r="K160344"/>
    </row>
    <row r="160345" spans="11:11" x14ac:dyDescent="0.2">
      <c r="K160345"/>
    </row>
    <row r="160346" spans="11:11" x14ac:dyDescent="0.2">
      <c r="K160346"/>
    </row>
    <row r="160347" spans="11:11" x14ac:dyDescent="0.2">
      <c r="K160347"/>
    </row>
    <row r="160348" spans="11:11" x14ac:dyDescent="0.2">
      <c r="K160348"/>
    </row>
    <row r="160349" spans="11:11" x14ac:dyDescent="0.2">
      <c r="K160349"/>
    </row>
    <row r="160350" spans="11:11" x14ac:dyDescent="0.2">
      <c r="K160350"/>
    </row>
    <row r="160351" spans="11:11" x14ac:dyDescent="0.2">
      <c r="K160351"/>
    </row>
    <row r="160352" spans="11:11" x14ac:dyDescent="0.2">
      <c r="K160352"/>
    </row>
    <row r="160353" spans="11:11" x14ac:dyDescent="0.2">
      <c r="K160353"/>
    </row>
    <row r="160354" spans="11:11" x14ac:dyDescent="0.2">
      <c r="K160354"/>
    </row>
    <row r="160355" spans="11:11" x14ac:dyDescent="0.2">
      <c r="K160355"/>
    </row>
    <row r="160356" spans="11:11" x14ac:dyDescent="0.2">
      <c r="K160356"/>
    </row>
    <row r="160357" spans="11:11" x14ac:dyDescent="0.2">
      <c r="K160357"/>
    </row>
    <row r="160358" spans="11:11" x14ac:dyDescent="0.2">
      <c r="K160358"/>
    </row>
    <row r="160359" spans="11:11" x14ac:dyDescent="0.2">
      <c r="K160359"/>
    </row>
    <row r="160360" spans="11:11" x14ac:dyDescent="0.2">
      <c r="K160360"/>
    </row>
    <row r="160361" spans="11:11" x14ac:dyDescent="0.2">
      <c r="K160361"/>
    </row>
    <row r="160362" spans="11:11" x14ac:dyDescent="0.2">
      <c r="K160362"/>
    </row>
    <row r="160363" spans="11:11" x14ac:dyDescent="0.2">
      <c r="K160363"/>
    </row>
    <row r="160364" spans="11:11" x14ac:dyDescent="0.2">
      <c r="K160364"/>
    </row>
    <row r="160365" spans="11:11" x14ac:dyDescent="0.2">
      <c r="K160365"/>
    </row>
    <row r="160366" spans="11:11" x14ac:dyDescent="0.2">
      <c r="K160366"/>
    </row>
    <row r="160367" spans="11:11" x14ac:dyDescent="0.2">
      <c r="K160367"/>
    </row>
    <row r="160368" spans="11:11" x14ac:dyDescent="0.2">
      <c r="K160368"/>
    </row>
    <row r="160369" spans="11:11" x14ac:dyDescent="0.2">
      <c r="K160369"/>
    </row>
    <row r="160370" spans="11:11" x14ac:dyDescent="0.2">
      <c r="K160370"/>
    </row>
    <row r="160371" spans="11:11" x14ac:dyDescent="0.2">
      <c r="K160371"/>
    </row>
    <row r="160372" spans="11:11" x14ac:dyDescent="0.2">
      <c r="K160372"/>
    </row>
    <row r="160373" spans="11:11" x14ac:dyDescent="0.2">
      <c r="K160373"/>
    </row>
    <row r="160374" spans="11:11" x14ac:dyDescent="0.2">
      <c r="K160374"/>
    </row>
    <row r="160375" spans="11:11" x14ac:dyDescent="0.2">
      <c r="K160375"/>
    </row>
    <row r="160376" spans="11:11" x14ac:dyDescent="0.2">
      <c r="K160376"/>
    </row>
    <row r="160377" spans="11:11" x14ac:dyDescent="0.2">
      <c r="K160377"/>
    </row>
    <row r="160378" spans="11:11" x14ac:dyDescent="0.2">
      <c r="K160378"/>
    </row>
    <row r="160379" spans="11:11" x14ac:dyDescent="0.2">
      <c r="K160379"/>
    </row>
    <row r="160380" spans="11:11" x14ac:dyDescent="0.2">
      <c r="K160380"/>
    </row>
    <row r="160381" spans="11:11" x14ac:dyDescent="0.2">
      <c r="K160381"/>
    </row>
    <row r="160382" spans="11:11" x14ac:dyDescent="0.2">
      <c r="K160382"/>
    </row>
    <row r="160383" spans="11:11" x14ac:dyDescent="0.2">
      <c r="K160383"/>
    </row>
    <row r="160384" spans="11:11" x14ac:dyDescent="0.2">
      <c r="K160384"/>
    </row>
    <row r="160385" spans="11:11" x14ac:dyDescent="0.2">
      <c r="K160385"/>
    </row>
    <row r="160386" spans="11:11" x14ac:dyDescent="0.2">
      <c r="K160386"/>
    </row>
    <row r="160387" spans="11:11" x14ac:dyDescent="0.2">
      <c r="K160387"/>
    </row>
    <row r="160388" spans="11:11" x14ac:dyDescent="0.2">
      <c r="K160388"/>
    </row>
    <row r="160389" spans="11:11" x14ac:dyDescent="0.2">
      <c r="K160389"/>
    </row>
    <row r="160390" spans="11:11" x14ac:dyDescent="0.2">
      <c r="K160390"/>
    </row>
    <row r="160391" spans="11:11" x14ac:dyDescent="0.2">
      <c r="K160391"/>
    </row>
    <row r="160392" spans="11:11" x14ac:dyDescent="0.2">
      <c r="K160392"/>
    </row>
    <row r="160393" spans="11:11" x14ac:dyDescent="0.2">
      <c r="K160393"/>
    </row>
    <row r="160394" spans="11:11" x14ac:dyDescent="0.2">
      <c r="K160394"/>
    </row>
    <row r="160395" spans="11:11" x14ac:dyDescent="0.2">
      <c r="K160395"/>
    </row>
    <row r="160396" spans="11:11" x14ac:dyDescent="0.2">
      <c r="K160396"/>
    </row>
    <row r="160397" spans="11:11" x14ac:dyDescent="0.2">
      <c r="K160397"/>
    </row>
    <row r="160398" spans="11:11" x14ac:dyDescent="0.2">
      <c r="K160398"/>
    </row>
    <row r="160399" spans="11:11" x14ac:dyDescent="0.2">
      <c r="K160399"/>
    </row>
    <row r="160400" spans="11:11" x14ac:dyDescent="0.2">
      <c r="K160400"/>
    </row>
    <row r="160401" spans="11:11" x14ac:dyDescent="0.2">
      <c r="K160401"/>
    </row>
    <row r="160402" spans="11:11" x14ac:dyDescent="0.2">
      <c r="K160402"/>
    </row>
    <row r="160403" spans="11:11" x14ac:dyDescent="0.2">
      <c r="K160403"/>
    </row>
    <row r="160404" spans="11:11" x14ac:dyDescent="0.2">
      <c r="K160404"/>
    </row>
    <row r="160405" spans="11:11" x14ac:dyDescent="0.2">
      <c r="K160405"/>
    </row>
    <row r="160406" spans="11:11" x14ac:dyDescent="0.2">
      <c r="K160406"/>
    </row>
    <row r="160407" spans="11:11" x14ac:dyDescent="0.2">
      <c r="K160407"/>
    </row>
    <row r="160408" spans="11:11" x14ac:dyDescent="0.2">
      <c r="K160408"/>
    </row>
    <row r="160409" spans="11:11" x14ac:dyDescent="0.2">
      <c r="K160409"/>
    </row>
    <row r="160410" spans="11:11" x14ac:dyDescent="0.2">
      <c r="K160410"/>
    </row>
    <row r="160411" spans="11:11" x14ac:dyDescent="0.2">
      <c r="K160411"/>
    </row>
    <row r="160412" spans="11:11" x14ac:dyDescent="0.2">
      <c r="K160412"/>
    </row>
    <row r="160413" spans="11:11" x14ac:dyDescent="0.2">
      <c r="K160413"/>
    </row>
    <row r="160414" spans="11:11" x14ac:dyDescent="0.2">
      <c r="K160414"/>
    </row>
    <row r="160415" spans="11:11" x14ac:dyDescent="0.2">
      <c r="K160415"/>
    </row>
    <row r="160416" spans="11:11" x14ac:dyDescent="0.2">
      <c r="K160416"/>
    </row>
    <row r="160417" spans="11:11" x14ac:dyDescent="0.2">
      <c r="K160417"/>
    </row>
    <row r="160418" spans="11:11" x14ac:dyDescent="0.2">
      <c r="K160418"/>
    </row>
    <row r="160419" spans="11:11" x14ac:dyDescent="0.2">
      <c r="K160419"/>
    </row>
    <row r="160420" spans="11:11" x14ac:dyDescent="0.2">
      <c r="K160420"/>
    </row>
    <row r="160421" spans="11:11" x14ac:dyDescent="0.2">
      <c r="K160421"/>
    </row>
    <row r="160422" spans="11:11" x14ac:dyDescent="0.2">
      <c r="K160422"/>
    </row>
    <row r="160423" spans="11:11" x14ac:dyDescent="0.2">
      <c r="K160423"/>
    </row>
    <row r="160424" spans="11:11" x14ac:dyDescent="0.2">
      <c r="K160424"/>
    </row>
    <row r="160425" spans="11:11" x14ac:dyDescent="0.2">
      <c r="K160425"/>
    </row>
    <row r="160426" spans="11:11" x14ac:dyDescent="0.2">
      <c r="K160426"/>
    </row>
    <row r="160427" spans="11:11" x14ac:dyDescent="0.2">
      <c r="K160427"/>
    </row>
    <row r="160428" spans="11:11" x14ac:dyDescent="0.2">
      <c r="K160428"/>
    </row>
    <row r="160429" spans="11:11" x14ac:dyDescent="0.2">
      <c r="K160429"/>
    </row>
    <row r="160430" spans="11:11" x14ac:dyDescent="0.2">
      <c r="K160430"/>
    </row>
    <row r="160431" spans="11:11" x14ac:dyDescent="0.2">
      <c r="K160431"/>
    </row>
    <row r="160432" spans="11:11" x14ac:dyDescent="0.2">
      <c r="K160432"/>
    </row>
    <row r="160433" spans="11:11" x14ac:dyDescent="0.2">
      <c r="K160433"/>
    </row>
    <row r="160434" spans="11:11" x14ac:dyDescent="0.2">
      <c r="K160434"/>
    </row>
    <row r="160435" spans="11:11" x14ac:dyDescent="0.2">
      <c r="K160435"/>
    </row>
    <row r="160436" spans="11:11" x14ac:dyDescent="0.2">
      <c r="K160436"/>
    </row>
    <row r="160437" spans="11:11" x14ac:dyDescent="0.2">
      <c r="K160437"/>
    </row>
    <row r="160438" spans="11:11" x14ac:dyDescent="0.2">
      <c r="K160438"/>
    </row>
    <row r="160439" spans="11:11" x14ac:dyDescent="0.2">
      <c r="K160439"/>
    </row>
    <row r="160440" spans="11:11" x14ac:dyDescent="0.2">
      <c r="K160440"/>
    </row>
    <row r="160441" spans="11:11" x14ac:dyDescent="0.2">
      <c r="K160441"/>
    </row>
    <row r="160442" spans="11:11" x14ac:dyDescent="0.2">
      <c r="K160442"/>
    </row>
    <row r="160443" spans="11:11" x14ac:dyDescent="0.2">
      <c r="K160443"/>
    </row>
    <row r="160444" spans="11:11" x14ac:dyDescent="0.2">
      <c r="K160444"/>
    </row>
    <row r="160445" spans="11:11" x14ac:dyDescent="0.2">
      <c r="K160445"/>
    </row>
    <row r="160446" spans="11:11" x14ac:dyDescent="0.2">
      <c r="K160446"/>
    </row>
    <row r="160447" spans="11:11" x14ac:dyDescent="0.2">
      <c r="K160447"/>
    </row>
    <row r="160448" spans="11:11" x14ac:dyDescent="0.2">
      <c r="K160448"/>
    </row>
    <row r="160449" spans="11:11" x14ac:dyDescent="0.2">
      <c r="K160449"/>
    </row>
    <row r="160450" spans="11:11" x14ac:dyDescent="0.2">
      <c r="K160450"/>
    </row>
    <row r="160451" spans="11:11" x14ac:dyDescent="0.2">
      <c r="K160451"/>
    </row>
    <row r="160452" spans="11:11" x14ac:dyDescent="0.2">
      <c r="K160452"/>
    </row>
    <row r="160453" spans="11:11" x14ac:dyDescent="0.2">
      <c r="K160453"/>
    </row>
    <row r="160454" spans="11:11" x14ac:dyDescent="0.2">
      <c r="K160454"/>
    </row>
    <row r="160455" spans="11:11" x14ac:dyDescent="0.2">
      <c r="K160455"/>
    </row>
    <row r="160456" spans="11:11" x14ac:dyDescent="0.2">
      <c r="K160456"/>
    </row>
    <row r="160457" spans="11:11" x14ac:dyDescent="0.2">
      <c r="K160457"/>
    </row>
    <row r="160458" spans="11:11" x14ac:dyDescent="0.2">
      <c r="K160458"/>
    </row>
    <row r="160459" spans="11:11" x14ac:dyDescent="0.2">
      <c r="K160459"/>
    </row>
    <row r="160460" spans="11:11" x14ac:dyDescent="0.2">
      <c r="K160460"/>
    </row>
    <row r="160461" spans="11:11" x14ac:dyDescent="0.2">
      <c r="K160461"/>
    </row>
    <row r="160462" spans="11:11" x14ac:dyDescent="0.2">
      <c r="K160462"/>
    </row>
    <row r="160463" spans="11:11" x14ac:dyDescent="0.2">
      <c r="K160463"/>
    </row>
    <row r="160464" spans="11:11" x14ac:dyDescent="0.2">
      <c r="K160464"/>
    </row>
    <row r="160465" spans="11:11" x14ac:dyDescent="0.2">
      <c r="K160465"/>
    </row>
    <row r="160466" spans="11:11" x14ac:dyDescent="0.2">
      <c r="K160466"/>
    </row>
    <row r="160467" spans="11:11" x14ac:dyDescent="0.2">
      <c r="K160467"/>
    </row>
    <row r="160468" spans="11:11" x14ac:dyDescent="0.2">
      <c r="K160468"/>
    </row>
    <row r="160469" spans="11:11" x14ac:dyDescent="0.2">
      <c r="K160469"/>
    </row>
    <row r="160470" spans="11:11" x14ac:dyDescent="0.2">
      <c r="K160470"/>
    </row>
    <row r="160471" spans="11:11" x14ac:dyDescent="0.2">
      <c r="K160471"/>
    </row>
    <row r="160472" spans="11:11" x14ac:dyDescent="0.2">
      <c r="K160472"/>
    </row>
    <row r="160473" spans="11:11" x14ac:dyDescent="0.2">
      <c r="K160473"/>
    </row>
    <row r="160474" spans="11:11" x14ac:dyDescent="0.2">
      <c r="K160474"/>
    </row>
    <row r="160475" spans="11:11" x14ac:dyDescent="0.2">
      <c r="K160475"/>
    </row>
    <row r="160476" spans="11:11" x14ac:dyDescent="0.2">
      <c r="K160476"/>
    </row>
    <row r="160477" spans="11:11" x14ac:dyDescent="0.2">
      <c r="K160477"/>
    </row>
    <row r="160478" spans="11:11" x14ac:dyDescent="0.2">
      <c r="K160478"/>
    </row>
    <row r="160479" spans="11:11" x14ac:dyDescent="0.2">
      <c r="K160479"/>
    </row>
    <row r="160480" spans="11:11" x14ac:dyDescent="0.2">
      <c r="K160480"/>
    </row>
    <row r="160481" spans="11:11" x14ac:dyDescent="0.2">
      <c r="K160481"/>
    </row>
    <row r="160482" spans="11:11" x14ac:dyDescent="0.2">
      <c r="K160482"/>
    </row>
    <row r="160483" spans="11:11" x14ac:dyDescent="0.2">
      <c r="K160483"/>
    </row>
    <row r="160484" spans="11:11" x14ac:dyDescent="0.2">
      <c r="K160484"/>
    </row>
    <row r="160485" spans="11:11" x14ac:dyDescent="0.2">
      <c r="K160485"/>
    </row>
    <row r="160486" spans="11:11" x14ac:dyDescent="0.2">
      <c r="K160486"/>
    </row>
    <row r="160487" spans="11:11" x14ac:dyDescent="0.2">
      <c r="K160487"/>
    </row>
    <row r="160488" spans="11:11" x14ac:dyDescent="0.2">
      <c r="K160488"/>
    </row>
    <row r="160489" spans="11:11" x14ac:dyDescent="0.2">
      <c r="K160489"/>
    </row>
    <row r="160490" spans="11:11" x14ac:dyDescent="0.2">
      <c r="K160490"/>
    </row>
    <row r="160491" spans="11:11" x14ac:dyDescent="0.2">
      <c r="K160491"/>
    </row>
    <row r="160492" spans="11:11" x14ac:dyDescent="0.2">
      <c r="K160492"/>
    </row>
    <row r="160493" spans="11:11" x14ac:dyDescent="0.2">
      <c r="K160493"/>
    </row>
    <row r="160494" spans="11:11" x14ac:dyDescent="0.2">
      <c r="K160494"/>
    </row>
    <row r="160495" spans="11:11" x14ac:dyDescent="0.2">
      <c r="K160495"/>
    </row>
    <row r="160496" spans="11:11" x14ac:dyDescent="0.2">
      <c r="K160496"/>
    </row>
    <row r="160497" spans="11:11" x14ac:dyDescent="0.2">
      <c r="K160497"/>
    </row>
    <row r="160498" spans="11:11" x14ac:dyDescent="0.2">
      <c r="K160498"/>
    </row>
    <row r="160499" spans="11:11" x14ac:dyDescent="0.2">
      <c r="K160499"/>
    </row>
    <row r="160500" spans="11:11" x14ac:dyDescent="0.2">
      <c r="K160500"/>
    </row>
    <row r="160501" spans="11:11" x14ac:dyDescent="0.2">
      <c r="K160501"/>
    </row>
    <row r="160502" spans="11:11" x14ac:dyDescent="0.2">
      <c r="K160502"/>
    </row>
    <row r="160503" spans="11:11" x14ac:dyDescent="0.2">
      <c r="K160503"/>
    </row>
    <row r="160504" spans="11:11" x14ac:dyDescent="0.2">
      <c r="K160504"/>
    </row>
    <row r="160505" spans="11:11" x14ac:dyDescent="0.2">
      <c r="K160505"/>
    </row>
    <row r="160506" spans="11:11" x14ac:dyDescent="0.2">
      <c r="K160506"/>
    </row>
    <row r="160507" spans="11:11" x14ac:dyDescent="0.2">
      <c r="K160507"/>
    </row>
    <row r="160508" spans="11:11" x14ac:dyDescent="0.2">
      <c r="K160508"/>
    </row>
    <row r="160509" spans="11:11" x14ac:dyDescent="0.2">
      <c r="K160509"/>
    </row>
    <row r="160510" spans="11:11" x14ac:dyDescent="0.2">
      <c r="K160510"/>
    </row>
    <row r="160511" spans="11:11" x14ac:dyDescent="0.2">
      <c r="K160511"/>
    </row>
    <row r="160512" spans="11:11" x14ac:dyDescent="0.2">
      <c r="K160512"/>
    </row>
    <row r="160513" spans="11:11" x14ac:dyDescent="0.2">
      <c r="K160513"/>
    </row>
    <row r="160514" spans="11:11" x14ac:dyDescent="0.2">
      <c r="K160514"/>
    </row>
    <row r="160515" spans="11:11" x14ac:dyDescent="0.2">
      <c r="K160515"/>
    </row>
    <row r="160516" spans="11:11" x14ac:dyDescent="0.2">
      <c r="K160516"/>
    </row>
    <row r="160517" spans="11:11" x14ac:dyDescent="0.2">
      <c r="K160517"/>
    </row>
    <row r="160518" spans="11:11" x14ac:dyDescent="0.2">
      <c r="K160518"/>
    </row>
    <row r="160519" spans="11:11" x14ac:dyDescent="0.2">
      <c r="K160519"/>
    </row>
    <row r="160520" spans="11:11" x14ac:dyDescent="0.2">
      <c r="K160520"/>
    </row>
    <row r="160521" spans="11:11" x14ac:dyDescent="0.2">
      <c r="K160521"/>
    </row>
    <row r="160522" spans="11:11" x14ac:dyDescent="0.2">
      <c r="K160522"/>
    </row>
    <row r="160523" spans="11:11" x14ac:dyDescent="0.2">
      <c r="K160523"/>
    </row>
    <row r="160524" spans="11:11" x14ac:dyDescent="0.2">
      <c r="K160524"/>
    </row>
    <row r="160525" spans="11:11" x14ac:dyDescent="0.2">
      <c r="K160525"/>
    </row>
    <row r="160526" spans="11:11" x14ac:dyDescent="0.2">
      <c r="K160526"/>
    </row>
    <row r="160527" spans="11:11" x14ac:dyDescent="0.2">
      <c r="K160527"/>
    </row>
    <row r="160528" spans="11:11" x14ac:dyDescent="0.2">
      <c r="K160528"/>
    </row>
    <row r="160529" spans="11:11" x14ac:dyDescent="0.2">
      <c r="K160529"/>
    </row>
    <row r="160530" spans="11:11" x14ac:dyDescent="0.2">
      <c r="K160530"/>
    </row>
    <row r="160531" spans="11:11" x14ac:dyDescent="0.2">
      <c r="K160531"/>
    </row>
    <row r="160532" spans="11:11" x14ac:dyDescent="0.2">
      <c r="K160532"/>
    </row>
    <row r="160533" spans="11:11" x14ac:dyDescent="0.2">
      <c r="K160533"/>
    </row>
    <row r="160534" spans="11:11" x14ac:dyDescent="0.2">
      <c r="K160534"/>
    </row>
    <row r="160535" spans="11:11" x14ac:dyDescent="0.2">
      <c r="K160535"/>
    </row>
    <row r="160536" spans="11:11" x14ac:dyDescent="0.2">
      <c r="K160536"/>
    </row>
    <row r="160537" spans="11:11" x14ac:dyDescent="0.2">
      <c r="K160537"/>
    </row>
    <row r="160538" spans="11:11" x14ac:dyDescent="0.2">
      <c r="K160538"/>
    </row>
    <row r="160539" spans="11:11" x14ac:dyDescent="0.2">
      <c r="K160539"/>
    </row>
    <row r="160540" spans="11:11" x14ac:dyDescent="0.2">
      <c r="K160540"/>
    </row>
    <row r="160541" spans="11:11" x14ac:dyDescent="0.2">
      <c r="K160541"/>
    </row>
    <row r="160542" spans="11:11" x14ac:dyDescent="0.2">
      <c r="K160542"/>
    </row>
    <row r="160543" spans="11:11" x14ac:dyDescent="0.2">
      <c r="K160543"/>
    </row>
    <row r="160544" spans="11:11" x14ac:dyDescent="0.2">
      <c r="K160544"/>
    </row>
    <row r="160545" spans="11:11" x14ac:dyDescent="0.2">
      <c r="K160545"/>
    </row>
    <row r="160546" spans="11:11" x14ac:dyDescent="0.2">
      <c r="K160546"/>
    </row>
    <row r="160547" spans="11:11" x14ac:dyDescent="0.2">
      <c r="K160547"/>
    </row>
    <row r="160548" spans="11:11" x14ac:dyDescent="0.2">
      <c r="K160548"/>
    </row>
    <row r="160549" spans="11:11" x14ac:dyDescent="0.2">
      <c r="K160549"/>
    </row>
    <row r="160550" spans="11:11" x14ac:dyDescent="0.2">
      <c r="K160550"/>
    </row>
    <row r="160551" spans="11:11" x14ac:dyDescent="0.2">
      <c r="K160551"/>
    </row>
    <row r="160552" spans="11:11" x14ac:dyDescent="0.2">
      <c r="K160552"/>
    </row>
    <row r="160553" spans="11:11" x14ac:dyDescent="0.2">
      <c r="K160553"/>
    </row>
    <row r="160554" spans="11:11" x14ac:dyDescent="0.2">
      <c r="K160554"/>
    </row>
    <row r="160555" spans="11:11" x14ac:dyDescent="0.2">
      <c r="K160555"/>
    </row>
    <row r="160556" spans="11:11" x14ac:dyDescent="0.2">
      <c r="K160556"/>
    </row>
    <row r="160557" spans="11:11" x14ac:dyDescent="0.2">
      <c r="K160557"/>
    </row>
    <row r="160558" spans="11:11" x14ac:dyDescent="0.2">
      <c r="K160558"/>
    </row>
    <row r="160559" spans="11:11" x14ac:dyDescent="0.2">
      <c r="K160559"/>
    </row>
    <row r="160560" spans="11:11" x14ac:dyDescent="0.2">
      <c r="K160560"/>
    </row>
    <row r="160561" spans="11:11" x14ac:dyDescent="0.2">
      <c r="K160561"/>
    </row>
    <row r="160562" spans="11:11" x14ac:dyDescent="0.2">
      <c r="K160562"/>
    </row>
    <row r="160563" spans="11:11" x14ac:dyDescent="0.2">
      <c r="K160563"/>
    </row>
    <row r="160564" spans="11:11" x14ac:dyDescent="0.2">
      <c r="K160564"/>
    </row>
    <row r="160565" spans="11:11" x14ac:dyDescent="0.2">
      <c r="K160565"/>
    </row>
    <row r="160566" spans="11:11" x14ac:dyDescent="0.2">
      <c r="K160566"/>
    </row>
    <row r="160567" spans="11:11" x14ac:dyDescent="0.2">
      <c r="K160567"/>
    </row>
    <row r="160568" spans="11:11" x14ac:dyDescent="0.2">
      <c r="K160568"/>
    </row>
    <row r="160569" spans="11:11" x14ac:dyDescent="0.2">
      <c r="K160569"/>
    </row>
    <row r="160570" spans="11:11" x14ac:dyDescent="0.2">
      <c r="K160570"/>
    </row>
    <row r="160571" spans="11:11" x14ac:dyDescent="0.2">
      <c r="K160571"/>
    </row>
    <row r="160572" spans="11:11" x14ac:dyDescent="0.2">
      <c r="K160572"/>
    </row>
    <row r="160573" spans="11:11" x14ac:dyDescent="0.2">
      <c r="K160573"/>
    </row>
    <row r="160574" spans="11:11" x14ac:dyDescent="0.2">
      <c r="K160574"/>
    </row>
    <row r="160575" spans="11:11" x14ac:dyDescent="0.2">
      <c r="K160575"/>
    </row>
    <row r="160576" spans="11:11" x14ac:dyDescent="0.2">
      <c r="K160576"/>
    </row>
    <row r="160577" spans="11:11" x14ac:dyDescent="0.2">
      <c r="K160577"/>
    </row>
    <row r="160578" spans="11:11" x14ac:dyDescent="0.2">
      <c r="K160578"/>
    </row>
    <row r="160579" spans="11:11" x14ac:dyDescent="0.2">
      <c r="K160579"/>
    </row>
    <row r="160580" spans="11:11" x14ac:dyDescent="0.2">
      <c r="K160580"/>
    </row>
    <row r="160581" spans="11:11" x14ac:dyDescent="0.2">
      <c r="K160581"/>
    </row>
    <row r="160582" spans="11:11" x14ac:dyDescent="0.2">
      <c r="K160582"/>
    </row>
    <row r="160583" spans="11:11" x14ac:dyDescent="0.2">
      <c r="K160583"/>
    </row>
    <row r="160584" spans="11:11" x14ac:dyDescent="0.2">
      <c r="K160584"/>
    </row>
    <row r="160585" spans="11:11" x14ac:dyDescent="0.2">
      <c r="K160585"/>
    </row>
    <row r="160586" spans="11:11" x14ac:dyDescent="0.2">
      <c r="K160586"/>
    </row>
    <row r="160587" spans="11:11" x14ac:dyDescent="0.2">
      <c r="K160587"/>
    </row>
    <row r="160588" spans="11:11" x14ac:dyDescent="0.2">
      <c r="K160588"/>
    </row>
    <row r="160589" spans="11:11" x14ac:dyDescent="0.2">
      <c r="K160589"/>
    </row>
    <row r="160590" spans="11:11" x14ac:dyDescent="0.2">
      <c r="K160590"/>
    </row>
    <row r="160591" spans="11:11" x14ac:dyDescent="0.2">
      <c r="K160591"/>
    </row>
    <row r="160592" spans="11:11" x14ac:dyDescent="0.2">
      <c r="K160592"/>
    </row>
    <row r="160593" spans="11:11" x14ac:dyDescent="0.2">
      <c r="K160593"/>
    </row>
    <row r="160594" spans="11:11" x14ac:dyDescent="0.2">
      <c r="K160594"/>
    </row>
    <row r="160595" spans="11:11" x14ac:dyDescent="0.2">
      <c r="K160595"/>
    </row>
    <row r="160596" spans="11:11" x14ac:dyDescent="0.2">
      <c r="K160596"/>
    </row>
    <row r="160597" spans="11:11" x14ac:dyDescent="0.2">
      <c r="K160597"/>
    </row>
    <row r="160598" spans="11:11" x14ac:dyDescent="0.2">
      <c r="K160598"/>
    </row>
    <row r="160599" spans="11:11" x14ac:dyDescent="0.2">
      <c r="K160599"/>
    </row>
    <row r="160600" spans="11:11" x14ac:dyDescent="0.2">
      <c r="K160600"/>
    </row>
    <row r="160601" spans="11:11" x14ac:dyDescent="0.2">
      <c r="K160601"/>
    </row>
    <row r="160602" spans="11:11" x14ac:dyDescent="0.2">
      <c r="K160602"/>
    </row>
    <row r="160603" spans="11:11" x14ac:dyDescent="0.2">
      <c r="K160603"/>
    </row>
    <row r="160604" spans="11:11" x14ac:dyDescent="0.2">
      <c r="K160604"/>
    </row>
    <row r="160605" spans="11:11" x14ac:dyDescent="0.2">
      <c r="K160605"/>
    </row>
    <row r="160606" spans="11:11" x14ac:dyDescent="0.2">
      <c r="K160606"/>
    </row>
    <row r="160607" spans="11:11" x14ac:dyDescent="0.2">
      <c r="K160607"/>
    </row>
    <row r="160608" spans="11:11" x14ac:dyDescent="0.2">
      <c r="K160608"/>
    </row>
    <row r="160609" spans="11:11" x14ac:dyDescent="0.2">
      <c r="K160609"/>
    </row>
    <row r="160610" spans="11:11" x14ac:dyDescent="0.2">
      <c r="K160610"/>
    </row>
    <row r="160611" spans="11:11" x14ac:dyDescent="0.2">
      <c r="K160611"/>
    </row>
    <row r="160612" spans="11:11" x14ac:dyDescent="0.2">
      <c r="K160612"/>
    </row>
    <row r="160613" spans="11:11" x14ac:dyDescent="0.2">
      <c r="K160613"/>
    </row>
    <row r="160614" spans="11:11" x14ac:dyDescent="0.2">
      <c r="K160614"/>
    </row>
    <row r="160615" spans="11:11" x14ac:dyDescent="0.2">
      <c r="K160615"/>
    </row>
    <row r="160616" spans="11:11" x14ac:dyDescent="0.2">
      <c r="K160616"/>
    </row>
    <row r="160617" spans="11:11" x14ac:dyDescent="0.2">
      <c r="K160617"/>
    </row>
    <row r="160618" spans="11:11" x14ac:dyDescent="0.2">
      <c r="K160618"/>
    </row>
    <row r="160619" spans="11:11" x14ac:dyDescent="0.2">
      <c r="K160619"/>
    </row>
    <row r="160620" spans="11:11" x14ac:dyDescent="0.2">
      <c r="K160620"/>
    </row>
    <row r="160621" spans="11:11" x14ac:dyDescent="0.2">
      <c r="K160621"/>
    </row>
    <row r="160622" spans="11:11" x14ac:dyDescent="0.2">
      <c r="K160622"/>
    </row>
    <row r="160623" spans="11:11" x14ac:dyDescent="0.2">
      <c r="K160623"/>
    </row>
    <row r="160624" spans="11:11" x14ac:dyDescent="0.2">
      <c r="K160624"/>
    </row>
    <row r="160625" spans="11:11" x14ac:dyDescent="0.2">
      <c r="K160625"/>
    </row>
    <row r="160626" spans="11:11" x14ac:dyDescent="0.2">
      <c r="K160626"/>
    </row>
    <row r="160627" spans="11:11" x14ac:dyDescent="0.2">
      <c r="K160627"/>
    </row>
    <row r="160628" spans="11:11" x14ac:dyDescent="0.2">
      <c r="K160628"/>
    </row>
    <row r="160629" spans="11:11" x14ac:dyDescent="0.2">
      <c r="K160629"/>
    </row>
    <row r="160630" spans="11:11" x14ac:dyDescent="0.2">
      <c r="K160630"/>
    </row>
    <row r="160631" spans="11:11" x14ac:dyDescent="0.2">
      <c r="K160631"/>
    </row>
    <row r="160632" spans="11:11" x14ac:dyDescent="0.2">
      <c r="K160632"/>
    </row>
    <row r="160633" spans="11:11" x14ac:dyDescent="0.2">
      <c r="K160633"/>
    </row>
    <row r="160634" spans="11:11" x14ac:dyDescent="0.2">
      <c r="K160634"/>
    </row>
    <row r="160635" spans="11:11" x14ac:dyDescent="0.2">
      <c r="K160635"/>
    </row>
    <row r="160636" spans="11:11" x14ac:dyDescent="0.2">
      <c r="K160636"/>
    </row>
    <row r="160637" spans="11:11" x14ac:dyDescent="0.2">
      <c r="K160637"/>
    </row>
    <row r="160638" spans="11:11" x14ac:dyDescent="0.2">
      <c r="K160638"/>
    </row>
    <row r="160639" spans="11:11" x14ac:dyDescent="0.2">
      <c r="K160639"/>
    </row>
    <row r="160640" spans="11:11" x14ac:dyDescent="0.2">
      <c r="K160640"/>
    </row>
    <row r="160641" spans="11:11" x14ac:dyDescent="0.2">
      <c r="K160641"/>
    </row>
    <row r="160642" spans="11:11" x14ac:dyDescent="0.2">
      <c r="K160642"/>
    </row>
    <row r="160643" spans="11:11" x14ac:dyDescent="0.2">
      <c r="K160643"/>
    </row>
    <row r="160644" spans="11:11" x14ac:dyDescent="0.2">
      <c r="K160644"/>
    </row>
    <row r="160645" spans="11:11" x14ac:dyDescent="0.2">
      <c r="K160645"/>
    </row>
    <row r="160646" spans="11:11" x14ac:dyDescent="0.2">
      <c r="K160646"/>
    </row>
    <row r="160647" spans="11:11" x14ac:dyDescent="0.2">
      <c r="K160647"/>
    </row>
    <row r="160648" spans="11:11" x14ac:dyDescent="0.2">
      <c r="K160648"/>
    </row>
    <row r="160649" spans="11:11" x14ac:dyDescent="0.2">
      <c r="K160649"/>
    </row>
    <row r="160650" spans="11:11" x14ac:dyDescent="0.2">
      <c r="K160650"/>
    </row>
    <row r="160651" spans="11:11" x14ac:dyDescent="0.2">
      <c r="K160651"/>
    </row>
    <row r="160652" spans="11:11" x14ac:dyDescent="0.2">
      <c r="K160652"/>
    </row>
    <row r="160653" spans="11:11" x14ac:dyDescent="0.2">
      <c r="K160653"/>
    </row>
    <row r="160654" spans="11:11" x14ac:dyDescent="0.2">
      <c r="K160654"/>
    </row>
    <row r="160655" spans="11:11" x14ac:dyDescent="0.2">
      <c r="K160655"/>
    </row>
    <row r="160656" spans="11:11" x14ac:dyDescent="0.2">
      <c r="K160656"/>
    </row>
    <row r="160657" spans="11:11" x14ac:dyDescent="0.2">
      <c r="K160657"/>
    </row>
    <row r="160658" spans="11:11" x14ac:dyDescent="0.2">
      <c r="K160658"/>
    </row>
    <row r="160659" spans="11:11" x14ac:dyDescent="0.2">
      <c r="K160659"/>
    </row>
    <row r="160660" spans="11:11" x14ac:dyDescent="0.2">
      <c r="K160660"/>
    </row>
    <row r="160661" spans="11:11" x14ac:dyDescent="0.2">
      <c r="K160661"/>
    </row>
    <row r="160662" spans="11:11" x14ac:dyDescent="0.2">
      <c r="K160662"/>
    </row>
    <row r="160663" spans="11:11" x14ac:dyDescent="0.2">
      <c r="K160663"/>
    </row>
    <row r="160664" spans="11:11" x14ac:dyDescent="0.2">
      <c r="K160664"/>
    </row>
    <row r="160665" spans="11:11" x14ac:dyDescent="0.2">
      <c r="K160665"/>
    </row>
    <row r="160666" spans="11:11" x14ac:dyDescent="0.2">
      <c r="K160666"/>
    </row>
    <row r="160667" spans="11:11" x14ac:dyDescent="0.2">
      <c r="K160667"/>
    </row>
    <row r="160668" spans="11:11" x14ac:dyDescent="0.2">
      <c r="K160668"/>
    </row>
    <row r="160669" spans="11:11" x14ac:dyDescent="0.2">
      <c r="K160669"/>
    </row>
    <row r="160670" spans="11:11" x14ac:dyDescent="0.2">
      <c r="K160670"/>
    </row>
    <row r="160671" spans="11:11" x14ac:dyDescent="0.2">
      <c r="K160671"/>
    </row>
    <row r="160672" spans="11:11" x14ac:dyDescent="0.2">
      <c r="K160672"/>
    </row>
    <row r="160673" spans="11:11" x14ac:dyDescent="0.2">
      <c r="K160673"/>
    </row>
    <row r="160674" spans="11:11" x14ac:dyDescent="0.2">
      <c r="K160674"/>
    </row>
    <row r="160675" spans="11:11" x14ac:dyDescent="0.2">
      <c r="K160675"/>
    </row>
    <row r="160676" spans="11:11" x14ac:dyDescent="0.2">
      <c r="K160676"/>
    </row>
    <row r="160677" spans="11:11" x14ac:dyDescent="0.2">
      <c r="K160677"/>
    </row>
    <row r="160678" spans="11:11" x14ac:dyDescent="0.2">
      <c r="K160678"/>
    </row>
    <row r="160679" spans="11:11" x14ac:dyDescent="0.2">
      <c r="K160679"/>
    </row>
    <row r="160680" spans="11:11" x14ac:dyDescent="0.2">
      <c r="K160680"/>
    </row>
    <row r="160681" spans="11:11" x14ac:dyDescent="0.2">
      <c r="K160681"/>
    </row>
    <row r="160682" spans="11:11" x14ac:dyDescent="0.2">
      <c r="K160682"/>
    </row>
    <row r="160683" spans="11:11" x14ac:dyDescent="0.2">
      <c r="K160683"/>
    </row>
    <row r="160684" spans="11:11" x14ac:dyDescent="0.2">
      <c r="K160684"/>
    </row>
    <row r="160685" spans="11:11" x14ac:dyDescent="0.2">
      <c r="K160685"/>
    </row>
    <row r="160686" spans="11:11" x14ac:dyDescent="0.2">
      <c r="K160686"/>
    </row>
    <row r="160687" spans="11:11" x14ac:dyDescent="0.2">
      <c r="K160687"/>
    </row>
    <row r="160688" spans="11:11" x14ac:dyDescent="0.2">
      <c r="K160688"/>
    </row>
    <row r="160689" spans="11:11" x14ac:dyDescent="0.2">
      <c r="K160689"/>
    </row>
    <row r="160690" spans="11:11" x14ac:dyDescent="0.2">
      <c r="K160690"/>
    </row>
    <row r="160691" spans="11:11" x14ac:dyDescent="0.2">
      <c r="K160691"/>
    </row>
    <row r="160692" spans="11:11" x14ac:dyDescent="0.2">
      <c r="K160692"/>
    </row>
    <row r="160693" spans="11:11" x14ac:dyDescent="0.2">
      <c r="K160693"/>
    </row>
    <row r="160694" spans="11:11" x14ac:dyDescent="0.2">
      <c r="K160694"/>
    </row>
    <row r="160695" spans="11:11" x14ac:dyDescent="0.2">
      <c r="K160695"/>
    </row>
    <row r="160696" spans="11:11" x14ac:dyDescent="0.2">
      <c r="K160696"/>
    </row>
    <row r="160697" spans="11:11" x14ac:dyDescent="0.2">
      <c r="K160697"/>
    </row>
    <row r="160698" spans="11:11" x14ac:dyDescent="0.2">
      <c r="K160698"/>
    </row>
    <row r="160699" spans="11:11" x14ac:dyDescent="0.2">
      <c r="K160699"/>
    </row>
    <row r="160700" spans="11:11" x14ac:dyDescent="0.2">
      <c r="K160700"/>
    </row>
    <row r="160701" spans="11:11" x14ac:dyDescent="0.2">
      <c r="K160701"/>
    </row>
    <row r="160702" spans="11:11" x14ac:dyDescent="0.2">
      <c r="K160702"/>
    </row>
    <row r="160703" spans="11:11" x14ac:dyDescent="0.2">
      <c r="K160703"/>
    </row>
    <row r="160704" spans="11:11" x14ac:dyDescent="0.2">
      <c r="K160704"/>
    </row>
    <row r="160705" spans="11:11" x14ac:dyDescent="0.2">
      <c r="K160705"/>
    </row>
    <row r="160706" spans="11:11" x14ac:dyDescent="0.2">
      <c r="K160706"/>
    </row>
    <row r="160707" spans="11:11" x14ac:dyDescent="0.2">
      <c r="K160707"/>
    </row>
    <row r="160708" spans="11:11" x14ac:dyDescent="0.2">
      <c r="K160708"/>
    </row>
    <row r="160709" spans="11:11" x14ac:dyDescent="0.2">
      <c r="K160709"/>
    </row>
    <row r="160710" spans="11:11" x14ac:dyDescent="0.2">
      <c r="K160710"/>
    </row>
    <row r="160711" spans="11:11" x14ac:dyDescent="0.2">
      <c r="K160711"/>
    </row>
    <row r="160712" spans="11:11" x14ac:dyDescent="0.2">
      <c r="K160712"/>
    </row>
    <row r="160713" spans="11:11" x14ac:dyDescent="0.2">
      <c r="K160713"/>
    </row>
    <row r="160714" spans="11:11" x14ac:dyDescent="0.2">
      <c r="K160714"/>
    </row>
    <row r="160715" spans="11:11" x14ac:dyDescent="0.2">
      <c r="K160715"/>
    </row>
    <row r="160716" spans="11:11" x14ac:dyDescent="0.2">
      <c r="K160716"/>
    </row>
    <row r="160717" spans="11:11" x14ac:dyDescent="0.2">
      <c r="K160717"/>
    </row>
    <row r="160718" spans="11:11" x14ac:dyDescent="0.2">
      <c r="K160718"/>
    </row>
    <row r="160719" spans="11:11" x14ac:dyDescent="0.2">
      <c r="K160719"/>
    </row>
    <row r="160720" spans="11:11" x14ac:dyDescent="0.2">
      <c r="K160720"/>
    </row>
    <row r="160721" spans="11:11" x14ac:dyDescent="0.2">
      <c r="K160721"/>
    </row>
    <row r="160722" spans="11:11" x14ac:dyDescent="0.2">
      <c r="K160722"/>
    </row>
    <row r="160723" spans="11:11" x14ac:dyDescent="0.2">
      <c r="K160723"/>
    </row>
    <row r="160724" spans="11:11" x14ac:dyDescent="0.2">
      <c r="K160724"/>
    </row>
    <row r="160725" spans="11:11" x14ac:dyDescent="0.2">
      <c r="K160725"/>
    </row>
    <row r="160726" spans="11:11" x14ac:dyDescent="0.2">
      <c r="K160726"/>
    </row>
    <row r="160727" spans="11:11" x14ac:dyDescent="0.2">
      <c r="K160727"/>
    </row>
    <row r="160728" spans="11:11" x14ac:dyDescent="0.2">
      <c r="K160728"/>
    </row>
    <row r="160729" spans="11:11" x14ac:dyDescent="0.2">
      <c r="K160729"/>
    </row>
    <row r="160730" spans="11:11" x14ac:dyDescent="0.2">
      <c r="K160730"/>
    </row>
    <row r="160731" spans="11:11" x14ac:dyDescent="0.2">
      <c r="K160731"/>
    </row>
    <row r="160732" spans="11:11" x14ac:dyDescent="0.2">
      <c r="K160732"/>
    </row>
    <row r="160733" spans="11:11" x14ac:dyDescent="0.2">
      <c r="K160733"/>
    </row>
    <row r="160734" spans="11:11" x14ac:dyDescent="0.2">
      <c r="K160734"/>
    </row>
    <row r="160735" spans="11:11" x14ac:dyDescent="0.2">
      <c r="K160735"/>
    </row>
    <row r="160736" spans="11:11" x14ac:dyDescent="0.2">
      <c r="K160736"/>
    </row>
    <row r="160737" spans="11:11" x14ac:dyDescent="0.2">
      <c r="K160737"/>
    </row>
    <row r="160738" spans="11:11" x14ac:dyDescent="0.2">
      <c r="K160738"/>
    </row>
    <row r="160739" spans="11:11" x14ac:dyDescent="0.2">
      <c r="K160739"/>
    </row>
    <row r="160740" spans="11:11" x14ac:dyDescent="0.2">
      <c r="K160740"/>
    </row>
    <row r="160741" spans="11:11" x14ac:dyDescent="0.2">
      <c r="K160741"/>
    </row>
    <row r="160742" spans="11:11" x14ac:dyDescent="0.2">
      <c r="K160742"/>
    </row>
    <row r="160743" spans="11:11" x14ac:dyDescent="0.2">
      <c r="K160743"/>
    </row>
    <row r="160744" spans="11:11" x14ac:dyDescent="0.2">
      <c r="K160744"/>
    </row>
    <row r="160745" spans="11:11" x14ac:dyDescent="0.2">
      <c r="K160745"/>
    </row>
    <row r="160746" spans="11:11" x14ac:dyDescent="0.2">
      <c r="K160746"/>
    </row>
    <row r="160747" spans="11:11" x14ac:dyDescent="0.2">
      <c r="K160747"/>
    </row>
    <row r="160748" spans="11:11" x14ac:dyDescent="0.2">
      <c r="K160748"/>
    </row>
    <row r="160749" spans="11:11" x14ac:dyDescent="0.2">
      <c r="K160749"/>
    </row>
    <row r="160750" spans="11:11" x14ac:dyDescent="0.2">
      <c r="K160750"/>
    </row>
    <row r="160751" spans="11:11" x14ac:dyDescent="0.2">
      <c r="K160751"/>
    </row>
    <row r="160752" spans="11:11" x14ac:dyDescent="0.2">
      <c r="K160752"/>
    </row>
    <row r="160753" spans="11:11" x14ac:dyDescent="0.2">
      <c r="K160753"/>
    </row>
    <row r="160754" spans="11:11" x14ac:dyDescent="0.2">
      <c r="K160754"/>
    </row>
    <row r="160755" spans="11:11" x14ac:dyDescent="0.2">
      <c r="K160755"/>
    </row>
    <row r="160756" spans="11:11" x14ac:dyDescent="0.2">
      <c r="K160756"/>
    </row>
    <row r="160757" spans="11:11" x14ac:dyDescent="0.2">
      <c r="K160757"/>
    </row>
    <row r="160758" spans="11:11" x14ac:dyDescent="0.2">
      <c r="K160758"/>
    </row>
    <row r="160759" spans="11:11" x14ac:dyDescent="0.2">
      <c r="K160759"/>
    </row>
    <row r="160760" spans="11:11" x14ac:dyDescent="0.2">
      <c r="K160760"/>
    </row>
    <row r="160761" spans="11:11" x14ac:dyDescent="0.2">
      <c r="K160761"/>
    </row>
    <row r="160762" spans="11:11" x14ac:dyDescent="0.2">
      <c r="K160762"/>
    </row>
    <row r="160763" spans="11:11" x14ac:dyDescent="0.2">
      <c r="K160763"/>
    </row>
    <row r="160764" spans="11:11" x14ac:dyDescent="0.2">
      <c r="K160764"/>
    </row>
    <row r="160765" spans="11:11" x14ac:dyDescent="0.2">
      <c r="K160765"/>
    </row>
    <row r="160766" spans="11:11" x14ac:dyDescent="0.2">
      <c r="K160766"/>
    </row>
    <row r="160767" spans="11:11" x14ac:dyDescent="0.2">
      <c r="K160767"/>
    </row>
    <row r="160768" spans="11:11" x14ac:dyDescent="0.2">
      <c r="K160768"/>
    </row>
    <row r="160769" spans="11:11" x14ac:dyDescent="0.2">
      <c r="K160769"/>
    </row>
    <row r="160770" spans="11:11" x14ac:dyDescent="0.2">
      <c r="K160770"/>
    </row>
    <row r="160771" spans="11:11" x14ac:dyDescent="0.2">
      <c r="K160771"/>
    </row>
    <row r="160772" spans="11:11" x14ac:dyDescent="0.2">
      <c r="K160772"/>
    </row>
    <row r="160773" spans="11:11" x14ac:dyDescent="0.2">
      <c r="K160773"/>
    </row>
    <row r="160774" spans="11:11" x14ac:dyDescent="0.2">
      <c r="K160774"/>
    </row>
    <row r="160775" spans="11:11" x14ac:dyDescent="0.2">
      <c r="K160775"/>
    </row>
    <row r="160776" spans="11:11" x14ac:dyDescent="0.2">
      <c r="K160776"/>
    </row>
    <row r="160777" spans="11:11" x14ac:dyDescent="0.2">
      <c r="K160777"/>
    </row>
    <row r="160778" spans="11:11" x14ac:dyDescent="0.2">
      <c r="K160778"/>
    </row>
    <row r="160779" spans="11:11" x14ac:dyDescent="0.2">
      <c r="K160779"/>
    </row>
    <row r="160780" spans="11:11" x14ac:dyDescent="0.2">
      <c r="K160780"/>
    </row>
    <row r="160781" spans="11:11" x14ac:dyDescent="0.2">
      <c r="K160781"/>
    </row>
    <row r="160782" spans="11:11" x14ac:dyDescent="0.2">
      <c r="K160782"/>
    </row>
    <row r="160783" spans="11:11" x14ac:dyDescent="0.2">
      <c r="K160783"/>
    </row>
    <row r="160784" spans="11:11" x14ac:dyDescent="0.2">
      <c r="K160784"/>
    </row>
    <row r="160785" spans="11:11" x14ac:dyDescent="0.2">
      <c r="K160785"/>
    </row>
    <row r="160786" spans="11:11" x14ac:dyDescent="0.2">
      <c r="K160786"/>
    </row>
    <row r="160787" spans="11:11" x14ac:dyDescent="0.2">
      <c r="K160787"/>
    </row>
    <row r="160788" spans="11:11" x14ac:dyDescent="0.2">
      <c r="K160788"/>
    </row>
    <row r="160789" spans="11:11" x14ac:dyDescent="0.2">
      <c r="K160789"/>
    </row>
    <row r="160790" spans="11:11" x14ac:dyDescent="0.2">
      <c r="K160790"/>
    </row>
    <row r="160791" spans="11:11" x14ac:dyDescent="0.2">
      <c r="K160791"/>
    </row>
    <row r="160792" spans="11:11" x14ac:dyDescent="0.2">
      <c r="K160792"/>
    </row>
    <row r="160793" spans="11:11" x14ac:dyDescent="0.2">
      <c r="K160793"/>
    </row>
    <row r="160794" spans="11:11" x14ac:dyDescent="0.2">
      <c r="K160794"/>
    </row>
    <row r="160795" spans="11:11" x14ac:dyDescent="0.2">
      <c r="K160795"/>
    </row>
    <row r="160796" spans="11:11" x14ac:dyDescent="0.2">
      <c r="K160796"/>
    </row>
    <row r="160797" spans="11:11" x14ac:dyDescent="0.2">
      <c r="K160797"/>
    </row>
    <row r="160798" spans="11:11" x14ac:dyDescent="0.2">
      <c r="K160798"/>
    </row>
    <row r="160799" spans="11:11" x14ac:dyDescent="0.2">
      <c r="K160799"/>
    </row>
    <row r="160800" spans="11:11" x14ac:dyDescent="0.2">
      <c r="K160800"/>
    </row>
    <row r="160801" spans="11:11" x14ac:dyDescent="0.2">
      <c r="K160801"/>
    </row>
    <row r="160802" spans="11:11" x14ac:dyDescent="0.2">
      <c r="K160802"/>
    </row>
    <row r="160803" spans="11:11" x14ac:dyDescent="0.2">
      <c r="K160803"/>
    </row>
    <row r="160804" spans="11:11" x14ac:dyDescent="0.2">
      <c r="K160804"/>
    </row>
    <row r="160805" spans="11:11" x14ac:dyDescent="0.2">
      <c r="K160805"/>
    </row>
    <row r="160806" spans="11:11" x14ac:dyDescent="0.2">
      <c r="K160806"/>
    </row>
    <row r="160807" spans="11:11" x14ac:dyDescent="0.2">
      <c r="K160807"/>
    </row>
    <row r="160808" spans="11:11" x14ac:dyDescent="0.2">
      <c r="K160808"/>
    </row>
    <row r="160809" spans="11:11" x14ac:dyDescent="0.2">
      <c r="K160809"/>
    </row>
    <row r="160810" spans="11:11" x14ac:dyDescent="0.2">
      <c r="K160810"/>
    </row>
    <row r="160811" spans="11:11" x14ac:dyDescent="0.2">
      <c r="K160811"/>
    </row>
    <row r="160812" spans="11:11" x14ac:dyDescent="0.2">
      <c r="K160812"/>
    </row>
    <row r="160813" spans="11:11" x14ac:dyDescent="0.2">
      <c r="K160813"/>
    </row>
    <row r="160814" spans="11:11" x14ac:dyDescent="0.2">
      <c r="K160814"/>
    </row>
    <row r="160815" spans="11:11" x14ac:dyDescent="0.2">
      <c r="K160815"/>
    </row>
    <row r="160816" spans="11:11" x14ac:dyDescent="0.2">
      <c r="K160816"/>
    </row>
    <row r="160817" spans="11:11" x14ac:dyDescent="0.2">
      <c r="K160817"/>
    </row>
    <row r="160818" spans="11:11" x14ac:dyDescent="0.2">
      <c r="K160818"/>
    </row>
    <row r="160819" spans="11:11" x14ac:dyDescent="0.2">
      <c r="K160819"/>
    </row>
    <row r="160820" spans="11:11" x14ac:dyDescent="0.2">
      <c r="K160820"/>
    </row>
    <row r="160821" spans="11:11" x14ac:dyDescent="0.2">
      <c r="K160821"/>
    </row>
    <row r="160822" spans="11:11" x14ac:dyDescent="0.2">
      <c r="K160822"/>
    </row>
    <row r="160823" spans="11:11" x14ac:dyDescent="0.2">
      <c r="K160823"/>
    </row>
    <row r="160824" spans="11:11" x14ac:dyDescent="0.2">
      <c r="K160824"/>
    </row>
    <row r="160825" spans="11:11" x14ac:dyDescent="0.2">
      <c r="K160825"/>
    </row>
    <row r="160826" spans="11:11" x14ac:dyDescent="0.2">
      <c r="K160826"/>
    </row>
    <row r="160827" spans="11:11" x14ac:dyDescent="0.2">
      <c r="K160827"/>
    </row>
    <row r="160828" spans="11:11" x14ac:dyDescent="0.2">
      <c r="K160828"/>
    </row>
    <row r="160829" spans="11:11" x14ac:dyDescent="0.2">
      <c r="K160829"/>
    </row>
    <row r="160830" spans="11:11" x14ac:dyDescent="0.2">
      <c r="K160830"/>
    </row>
    <row r="160831" spans="11:11" x14ac:dyDescent="0.2">
      <c r="K160831"/>
    </row>
    <row r="160832" spans="11:11" x14ac:dyDescent="0.2">
      <c r="K160832"/>
    </row>
    <row r="160833" spans="11:11" x14ac:dyDescent="0.2">
      <c r="K160833"/>
    </row>
    <row r="160834" spans="11:11" x14ac:dyDescent="0.2">
      <c r="K160834"/>
    </row>
    <row r="160835" spans="11:11" x14ac:dyDescent="0.2">
      <c r="K160835"/>
    </row>
    <row r="160836" spans="11:11" x14ac:dyDescent="0.2">
      <c r="K160836"/>
    </row>
    <row r="160837" spans="11:11" x14ac:dyDescent="0.2">
      <c r="K160837"/>
    </row>
    <row r="160838" spans="11:11" x14ac:dyDescent="0.2">
      <c r="K160838"/>
    </row>
    <row r="160839" spans="11:11" x14ac:dyDescent="0.2">
      <c r="K160839"/>
    </row>
    <row r="160840" spans="11:11" x14ac:dyDescent="0.2">
      <c r="K160840"/>
    </row>
    <row r="160841" spans="11:11" x14ac:dyDescent="0.2">
      <c r="K160841"/>
    </row>
    <row r="160842" spans="11:11" x14ac:dyDescent="0.2">
      <c r="K160842"/>
    </row>
    <row r="160843" spans="11:11" x14ac:dyDescent="0.2">
      <c r="K160843"/>
    </row>
    <row r="160844" spans="11:11" x14ac:dyDescent="0.2">
      <c r="K160844"/>
    </row>
    <row r="160845" spans="11:11" x14ac:dyDescent="0.2">
      <c r="K160845"/>
    </row>
    <row r="160846" spans="11:11" x14ac:dyDescent="0.2">
      <c r="K160846"/>
    </row>
    <row r="160847" spans="11:11" x14ac:dyDescent="0.2">
      <c r="K160847"/>
    </row>
    <row r="160848" spans="11:11" x14ac:dyDescent="0.2">
      <c r="K160848"/>
    </row>
    <row r="160849" spans="11:11" x14ac:dyDescent="0.2">
      <c r="K160849"/>
    </row>
    <row r="160850" spans="11:11" x14ac:dyDescent="0.2">
      <c r="K160850"/>
    </row>
    <row r="160851" spans="11:11" x14ac:dyDescent="0.2">
      <c r="K160851"/>
    </row>
    <row r="160852" spans="11:11" x14ac:dyDescent="0.2">
      <c r="K160852"/>
    </row>
    <row r="160853" spans="11:11" x14ac:dyDescent="0.2">
      <c r="K160853"/>
    </row>
    <row r="160854" spans="11:11" x14ac:dyDescent="0.2">
      <c r="K160854"/>
    </row>
    <row r="160855" spans="11:11" x14ac:dyDescent="0.2">
      <c r="K160855"/>
    </row>
    <row r="160856" spans="11:11" x14ac:dyDescent="0.2">
      <c r="K160856"/>
    </row>
    <row r="160857" spans="11:11" x14ac:dyDescent="0.2">
      <c r="K160857"/>
    </row>
    <row r="160858" spans="11:11" x14ac:dyDescent="0.2">
      <c r="K160858"/>
    </row>
    <row r="160859" spans="11:11" x14ac:dyDescent="0.2">
      <c r="K160859"/>
    </row>
    <row r="160860" spans="11:11" x14ac:dyDescent="0.2">
      <c r="K160860"/>
    </row>
    <row r="160861" spans="11:11" x14ac:dyDescent="0.2">
      <c r="K160861"/>
    </row>
    <row r="160862" spans="11:11" x14ac:dyDescent="0.2">
      <c r="K160862"/>
    </row>
    <row r="160863" spans="11:11" x14ac:dyDescent="0.2">
      <c r="K160863"/>
    </row>
    <row r="160864" spans="11:11" x14ac:dyDescent="0.2">
      <c r="K160864"/>
    </row>
    <row r="160865" spans="11:11" x14ac:dyDescent="0.2">
      <c r="K160865"/>
    </row>
    <row r="160866" spans="11:11" x14ac:dyDescent="0.2">
      <c r="K160866"/>
    </row>
    <row r="160867" spans="11:11" x14ac:dyDescent="0.2">
      <c r="K160867"/>
    </row>
    <row r="160868" spans="11:11" x14ac:dyDescent="0.2">
      <c r="K160868"/>
    </row>
    <row r="160869" spans="11:11" x14ac:dyDescent="0.2">
      <c r="K160869"/>
    </row>
    <row r="160870" spans="11:11" x14ac:dyDescent="0.2">
      <c r="K160870"/>
    </row>
    <row r="160871" spans="11:11" x14ac:dyDescent="0.2">
      <c r="K160871"/>
    </row>
    <row r="160872" spans="11:11" x14ac:dyDescent="0.2">
      <c r="K160872"/>
    </row>
    <row r="160873" spans="11:11" x14ac:dyDescent="0.2">
      <c r="K160873"/>
    </row>
    <row r="160874" spans="11:11" x14ac:dyDescent="0.2">
      <c r="K160874"/>
    </row>
    <row r="160875" spans="11:11" x14ac:dyDescent="0.2">
      <c r="K160875"/>
    </row>
    <row r="160876" spans="11:11" x14ac:dyDescent="0.2">
      <c r="K160876"/>
    </row>
    <row r="160877" spans="11:11" x14ac:dyDescent="0.2">
      <c r="K160877"/>
    </row>
    <row r="160878" spans="11:11" x14ac:dyDescent="0.2">
      <c r="K160878"/>
    </row>
    <row r="160879" spans="11:11" x14ac:dyDescent="0.2">
      <c r="K160879"/>
    </row>
    <row r="160880" spans="11:11" x14ac:dyDescent="0.2">
      <c r="K160880"/>
    </row>
    <row r="160881" spans="11:11" x14ac:dyDescent="0.2">
      <c r="K160881"/>
    </row>
    <row r="160882" spans="11:11" x14ac:dyDescent="0.2">
      <c r="K160882"/>
    </row>
    <row r="160883" spans="11:11" x14ac:dyDescent="0.2">
      <c r="K160883"/>
    </row>
    <row r="160884" spans="11:11" x14ac:dyDescent="0.2">
      <c r="K160884"/>
    </row>
    <row r="160885" spans="11:11" x14ac:dyDescent="0.2">
      <c r="K160885"/>
    </row>
    <row r="160886" spans="11:11" x14ac:dyDescent="0.2">
      <c r="K160886"/>
    </row>
    <row r="160887" spans="11:11" x14ac:dyDescent="0.2">
      <c r="K160887"/>
    </row>
    <row r="160888" spans="11:11" x14ac:dyDescent="0.2">
      <c r="K160888"/>
    </row>
    <row r="160889" spans="11:11" x14ac:dyDescent="0.2">
      <c r="K160889"/>
    </row>
    <row r="160890" spans="11:11" x14ac:dyDescent="0.2">
      <c r="K160890"/>
    </row>
    <row r="160891" spans="11:11" x14ac:dyDescent="0.2">
      <c r="K160891"/>
    </row>
    <row r="160892" spans="11:11" x14ac:dyDescent="0.2">
      <c r="K160892"/>
    </row>
    <row r="160893" spans="11:11" x14ac:dyDescent="0.2">
      <c r="K160893"/>
    </row>
    <row r="160894" spans="11:11" x14ac:dyDescent="0.2">
      <c r="K160894"/>
    </row>
    <row r="160895" spans="11:11" x14ac:dyDescent="0.2">
      <c r="K160895"/>
    </row>
    <row r="160896" spans="11:11" x14ac:dyDescent="0.2">
      <c r="K160896"/>
    </row>
    <row r="160897" spans="11:11" x14ac:dyDescent="0.2">
      <c r="K160897"/>
    </row>
    <row r="160898" spans="11:11" x14ac:dyDescent="0.2">
      <c r="K160898"/>
    </row>
    <row r="160899" spans="11:11" x14ac:dyDescent="0.2">
      <c r="K160899"/>
    </row>
    <row r="160900" spans="11:11" x14ac:dyDescent="0.2">
      <c r="K160900"/>
    </row>
    <row r="160901" spans="11:11" x14ac:dyDescent="0.2">
      <c r="K160901"/>
    </row>
    <row r="160902" spans="11:11" x14ac:dyDescent="0.2">
      <c r="K160902"/>
    </row>
    <row r="160903" spans="11:11" x14ac:dyDescent="0.2">
      <c r="K160903"/>
    </row>
    <row r="160904" spans="11:11" x14ac:dyDescent="0.2">
      <c r="K160904"/>
    </row>
    <row r="160905" spans="11:11" x14ac:dyDescent="0.2">
      <c r="K160905"/>
    </row>
    <row r="160906" spans="11:11" x14ac:dyDescent="0.2">
      <c r="K160906"/>
    </row>
    <row r="160907" spans="11:11" x14ac:dyDescent="0.2">
      <c r="K160907"/>
    </row>
    <row r="160908" spans="11:11" x14ac:dyDescent="0.2">
      <c r="K160908"/>
    </row>
    <row r="160909" spans="11:11" x14ac:dyDescent="0.2">
      <c r="K160909"/>
    </row>
    <row r="160910" spans="11:11" x14ac:dyDescent="0.2">
      <c r="K160910"/>
    </row>
    <row r="160911" spans="11:11" x14ac:dyDescent="0.2">
      <c r="K160911"/>
    </row>
    <row r="160912" spans="11:11" x14ac:dyDescent="0.2">
      <c r="K160912"/>
    </row>
    <row r="160913" spans="11:11" x14ac:dyDescent="0.2">
      <c r="K160913"/>
    </row>
    <row r="160914" spans="11:11" x14ac:dyDescent="0.2">
      <c r="K160914"/>
    </row>
    <row r="160915" spans="11:11" x14ac:dyDescent="0.2">
      <c r="K160915"/>
    </row>
    <row r="160916" spans="11:11" x14ac:dyDescent="0.2">
      <c r="K160916"/>
    </row>
    <row r="160917" spans="11:11" x14ac:dyDescent="0.2">
      <c r="K160917"/>
    </row>
    <row r="160918" spans="11:11" x14ac:dyDescent="0.2">
      <c r="K160918"/>
    </row>
    <row r="160919" spans="11:11" x14ac:dyDescent="0.2">
      <c r="K160919"/>
    </row>
    <row r="160920" spans="11:11" x14ac:dyDescent="0.2">
      <c r="K160920"/>
    </row>
    <row r="160921" spans="11:11" x14ac:dyDescent="0.2">
      <c r="K160921"/>
    </row>
    <row r="160922" spans="11:11" x14ac:dyDescent="0.2">
      <c r="K160922"/>
    </row>
    <row r="160923" spans="11:11" x14ac:dyDescent="0.2">
      <c r="K160923"/>
    </row>
    <row r="160924" spans="11:11" x14ac:dyDescent="0.2">
      <c r="K160924"/>
    </row>
    <row r="160925" spans="11:11" x14ac:dyDescent="0.2">
      <c r="K160925"/>
    </row>
    <row r="160926" spans="11:11" x14ac:dyDescent="0.2">
      <c r="K160926"/>
    </row>
    <row r="160927" spans="11:11" x14ac:dyDescent="0.2">
      <c r="K160927"/>
    </row>
    <row r="160928" spans="11:11" x14ac:dyDescent="0.2">
      <c r="K160928"/>
    </row>
    <row r="160929" spans="11:11" x14ac:dyDescent="0.2">
      <c r="K160929"/>
    </row>
    <row r="160930" spans="11:11" x14ac:dyDescent="0.2">
      <c r="K160930"/>
    </row>
    <row r="160931" spans="11:11" x14ac:dyDescent="0.2">
      <c r="K160931"/>
    </row>
    <row r="160932" spans="11:11" x14ac:dyDescent="0.2">
      <c r="K160932"/>
    </row>
    <row r="160933" spans="11:11" x14ac:dyDescent="0.2">
      <c r="K160933"/>
    </row>
    <row r="160934" spans="11:11" x14ac:dyDescent="0.2">
      <c r="K160934"/>
    </row>
    <row r="160935" spans="11:11" x14ac:dyDescent="0.2">
      <c r="K160935"/>
    </row>
    <row r="160936" spans="11:11" x14ac:dyDescent="0.2">
      <c r="K160936"/>
    </row>
    <row r="160937" spans="11:11" x14ac:dyDescent="0.2">
      <c r="K160937"/>
    </row>
    <row r="160938" spans="11:11" x14ac:dyDescent="0.2">
      <c r="K160938"/>
    </row>
    <row r="160939" spans="11:11" x14ac:dyDescent="0.2">
      <c r="K160939"/>
    </row>
    <row r="160940" spans="11:11" x14ac:dyDescent="0.2">
      <c r="K160940"/>
    </row>
    <row r="160941" spans="11:11" x14ac:dyDescent="0.2">
      <c r="K160941"/>
    </row>
    <row r="160942" spans="11:11" x14ac:dyDescent="0.2">
      <c r="K160942"/>
    </row>
    <row r="160943" spans="11:11" x14ac:dyDescent="0.2">
      <c r="K160943"/>
    </row>
    <row r="160944" spans="11:11" x14ac:dyDescent="0.2">
      <c r="K160944"/>
    </row>
    <row r="160945" spans="11:11" x14ac:dyDescent="0.2">
      <c r="K160945"/>
    </row>
    <row r="160946" spans="11:11" x14ac:dyDescent="0.2">
      <c r="K160946"/>
    </row>
    <row r="160947" spans="11:11" x14ac:dyDescent="0.2">
      <c r="K160947"/>
    </row>
    <row r="160948" spans="11:11" x14ac:dyDescent="0.2">
      <c r="K160948"/>
    </row>
    <row r="160949" spans="11:11" x14ac:dyDescent="0.2">
      <c r="K160949"/>
    </row>
    <row r="160950" spans="11:11" x14ac:dyDescent="0.2">
      <c r="K160950"/>
    </row>
    <row r="160951" spans="11:11" x14ac:dyDescent="0.2">
      <c r="K160951"/>
    </row>
    <row r="160952" spans="11:11" x14ac:dyDescent="0.2">
      <c r="K160952"/>
    </row>
    <row r="160953" spans="11:11" x14ac:dyDescent="0.2">
      <c r="K160953"/>
    </row>
    <row r="160954" spans="11:11" x14ac:dyDescent="0.2">
      <c r="K160954"/>
    </row>
    <row r="160955" spans="11:11" x14ac:dyDescent="0.2">
      <c r="K160955"/>
    </row>
    <row r="160956" spans="11:11" x14ac:dyDescent="0.2">
      <c r="K160956"/>
    </row>
    <row r="160957" spans="11:11" x14ac:dyDescent="0.2">
      <c r="K160957"/>
    </row>
    <row r="160958" spans="11:11" x14ac:dyDescent="0.2">
      <c r="K160958"/>
    </row>
    <row r="160959" spans="11:11" x14ac:dyDescent="0.2">
      <c r="K160959"/>
    </row>
    <row r="160960" spans="11:11" x14ac:dyDescent="0.2">
      <c r="K160960"/>
    </row>
    <row r="160961" spans="11:11" x14ac:dyDescent="0.2">
      <c r="K160961"/>
    </row>
    <row r="160962" spans="11:11" x14ac:dyDescent="0.2">
      <c r="K160962"/>
    </row>
    <row r="160963" spans="11:11" x14ac:dyDescent="0.2">
      <c r="K160963"/>
    </row>
    <row r="160964" spans="11:11" x14ac:dyDescent="0.2">
      <c r="K160964"/>
    </row>
    <row r="160965" spans="11:11" x14ac:dyDescent="0.2">
      <c r="K160965"/>
    </row>
    <row r="160966" spans="11:11" x14ac:dyDescent="0.2">
      <c r="K160966"/>
    </row>
    <row r="160967" spans="11:11" x14ac:dyDescent="0.2">
      <c r="K160967"/>
    </row>
    <row r="160968" spans="11:11" x14ac:dyDescent="0.2">
      <c r="K160968"/>
    </row>
    <row r="160969" spans="11:11" x14ac:dyDescent="0.2">
      <c r="K160969"/>
    </row>
    <row r="160970" spans="11:11" x14ac:dyDescent="0.2">
      <c r="K160970"/>
    </row>
    <row r="160971" spans="11:11" x14ac:dyDescent="0.2">
      <c r="K160971"/>
    </row>
    <row r="160972" spans="11:11" x14ac:dyDescent="0.2">
      <c r="K160972"/>
    </row>
    <row r="160973" spans="11:11" x14ac:dyDescent="0.2">
      <c r="K160973"/>
    </row>
    <row r="160974" spans="11:11" x14ac:dyDescent="0.2">
      <c r="K160974"/>
    </row>
    <row r="160975" spans="11:11" x14ac:dyDescent="0.2">
      <c r="K160975"/>
    </row>
    <row r="160976" spans="11:11" x14ac:dyDescent="0.2">
      <c r="K160976"/>
    </row>
    <row r="160977" spans="11:11" x14ac:dyDescent="0.2">
      <c r="K160977"/>
    </row>
    <row r="160978" spans="11:11" x14ac:dyDescent="0.2">
      <c r="K160978"/>
    </row>
    <row r="160979" spans="11:11" x14ac:dyDescent="0.2">
      <c r="K160979"/>
    </row>
    <row r="160980" spans="11:11" x14ac:dyDescent="0.2">
      <c r="K160980"/>
    </row>
    <row r="160981" spans="11:11" x14ac:dyDescent="0.2">
      <c r="K160981"/>
    </row>
    <row r="160982" spans="11:11" x14ac:dyDescent="0.2">
      <c r="K160982"/>
    </row>
    <row r="160983" spans="11:11" x14ac:dyDescent="0.2">
      <c r="K160983"/>
    </row>
    <row r="160984" spans="11:11" x14ac:dyDescent="0.2">
      <c r="K160984"/>
    </row>
    <row r="160985" spans="11:11" x14ac:dyDescent="0.2">
      <c r="K160985"/>
    </row>
    <row r="160986" spans="11:11" x14ac:dyDescent="0.2">
      <c r="K160986"/>
    </row>
    <row r="160987" spans="11:11" x14ac:dyDescent="0.2">
      <c r="K160987"/>
    </row>
    <row r="160988" spans="11:11" x14ac:dyDescent="0.2">
      <c r="K160988"/>
    </row>
    <row r="160989" spans="11:11" x14ac:dyDescent="0.2">
      <c r="K160989"/>
    </row>
    <row r="160990" spans="11:11" x14ac:dyDescent="0.2">
      <c r="K160990"/>
    </row>
    <row r="160991" spans="11:11" x14ac:dyDescent="0.2">
      <c r="K160991"/>
    </row>
    <row r="160992" spans="11:11" x14ac:dyDescent="0.2">
      <c r="K160992"/>
    </row>
    <row r="160993" spans="11:11" x14ac:dyDescent="0.2">
      <c r="K160993"/>
    </row>
    <row r="160994" spans="11:11" x14ac:dyDescent="0.2">
      <c r="K160994"/>
    </row>
    <row r="160995" spans="11:11" x14ac:dyDescent="0.2">
      <c r="K160995"/>
    </row>
    <row r="160996" spans="11:11" x14ac:dyDescent="0.2">
      <c r="K160996"/>
    </row>
    <row r="160997" spans="11:11" x14ac:dyDescent="0.2">
      <c r="K160997"/>
    </row>
    <row r="160998" spans="11:11" x14ac:dyDescent="0.2">
      <c r="K160998"/>
    </row>
    <row r="160999" spans="11:11" x14ac:dyDescent="0.2">
      <c r="K160999"/>
    </row>
    <row r="161000" spans="11:11" x14ac:dyDescent="0.2">
      <c r="K161000"/>
    </row>
    <row r="161001" spans="11:11" x14ac:dyDescent="0.2">
      <c r="K161001"/>
    </row>
    <row r="161002" spans="11:11" x14ac:dyDescent="0.2">
      <c r="K161002"/>
    </row>
    <row r="161003" spans="11:11" x14ac:dyDescent="0.2">
      <c r="K161003"/>
    </row>
    <row r="161004" spans="11:11" x14ac:dyDescent="0.2">
      <c r="K161004"/>
    </row>
    <row r="161005" spans="11:11" x14ac:dyDescent="0.2">
      <c r="K161005"/>
    </row>
    <row r="161006" spans="11:11" x14ac:dyDescent="0.2">
      <c r="K161006"/>
    </row>
    <row r="161007" spans="11:11" x14ac:dyDescent="0.2">
      <c r="K161007"/>
    </row>
    <row r="161008" spans="11:11" x14ac:dyDescent="0.2">
      <c r="K161008"/>
    </row>
    <row r="161009" spans="11:11" x14ac:dyDescent="0.2">
      <c r="K161009"/>
    </row>
    <row r="161010" spans="11:11" x14ac:dyDescent="0.2">
      <c r="K161010"/>
    </row>
    <row r="161011" spans="11:11" x14ac:dyDescent="0.2">
      <c r="K161011"/>
    </row>
    <row r="161012" spans="11:11" x14ac:dyDescent="0.2">
      <c r="K161012"/>
    </row>
    <row r="161013" spans="11:11" x14ac:dyDescent="0.2">
      <c r="K161013"/>
    </row>
    <row r="161014" spans="11:11" x14ac:dyDescent="0.2">
      <c r="K161014"/>
    </row>
    <row r="161015" spans="11:11" x14ac:dyDescent="0.2">
      <c r="K161015"/>
    </row>
    <row r="161016" spans="11:11" x14ac:dyDescent="0.2">
      <c r="K161016"/>
    </row>
    <row r="161017" spans="11:11" x14ac:dyDescent="0.2">
      <c r="K161017"/>
    </row>
    <row r="161018" spans="11:11" x14ac:dyDescent="0.2">
      <c r="K161018"/>
    </row>
    <row r="161019" spans="11:11" x14ac:dyDescent="0.2">
      <c r="K161019"/>
    </row>
    <row r="161020" spans="11:11" x14ac:dyDescent="0.2">
      <c r="K161020"/>
    </row>
    <row r="161021" spans="11:11" x14ac:dyDescent="0.2">
      <c r="K161021"/>
    </row>
    <row r="161022" spans="11:11" x14ac:dyDescent="0.2">
      <c r="K161022"/>
    </row>
    <row r="161023" spans="11:11" x14ac:dyDescent="0.2">
      <c r="K161023"/>
    </row>
    <row r="161024" spans="11:11" x14ac:dyDescent="0.2">
      <c r="K161024"/>
    </row>
    <row r="161025" spans="11:11" x14ac:dyDescent="0.2">
      <c r="K161025"/>
    </row>
    <row r="161026" spans="11:11" x14ac:dyDescent="0.2">
      <c r="K161026"/>
    </row>
    <row r="161027" spans="11:11" x14ac:dyDescent="0.2">
      <c r="K161027"/>
    </row>
    <row r="161028" spans="11:11" x14ac:dyDescent="0.2">
      <c r="K161028"/>
    </row>
    <row r="161029" spans="11:11" x14ac:dyDescent="0.2">
      <c r="K161029"/>
    </row>
    <row r="161030" spans="11:11" x14ac:dyDescent="0.2">
      <c r="K161030"/>
    </row>
    <row r="161031" spans="11:11" x14ac:dyDescent="0.2">
      <c r="K161031"/>
    </row>
    <row r="161032" spans="11:11" x14ac:dyDescent="0.2">
      <c r="K161032"/>
    </row>
    <row r="161033" spans="11:11" x14ac:dyDescent="0.2">
      <c r="K161033"/>
    </row>
    <row r="161034" spans="11:11" x14ac:dyDescent="0.2">
      <c r="K161034"/>
    </row>
    <row r="161035" spans="11:11" x14ac:dyDescent="0.2">
      <c r="K161035"/>
    </row>
    <row r="161036" spans="11:11" x14ac:dyDescent="0.2">
      <c r="K161036"/>
    </row>
    <row r="161037" spans="11:11" x14ac:dyDescent="0.2">
      <c r="K161037"/>
    </row>
    <row r="161038" spans="11:11" x14ac:dyDescent="0.2">
      <c r="K161038"/>
    </row>
    <row r="161039" spans="11:11" x14ac:dyDescent="0.2">
      <c r="K161039"/>
    </row>
    <row r="161040" spans="11:11" x14ac:dyDescent="0.2">
      <c r="K161040"/>
    </row>
    <row r="161041" spans="11:11" x14ac:dyDescent="0.2">
      <c r="K161041"/>
    </row>
    <row r="161042" spans="11:11" x14ac:dyDescent="0.2">
      <c r="K161042"/>
    </row>
    <row r="161043" spans="11:11" x14ac:dyDescent="0.2">
      <c r="K161043"/>
    </row>
    <row r="161044" spans="11:11" x14ac:dyDescent="0.2">
      <c r="K161044"/>
    </row>
    <row r="161045" spans="11:11" x14ac:dyDescent="0.2">
      <c r="K161045"/>
    </row>
    <row r="161046" spans="11:11" x14ac:dyDescent="0.2">
      <c r="K161046"/>
    </row>
    <row r="161047" spans="11:11" x14ac:dyDescent="0.2">
      <c r="K161047"/>
    </row>
    <row r="161048" spans="11:11" x14ac:dyDescent="0.2">
      <c r="K161048"/>
    </row>
    <row r="161049" spans="11:11" x14ac:dyDescent="0.2">
      <c r="K161049"/>
    </row>
    <row r="161050" spans="11:11" x14ac:dyDescent="0.2">
      <c r="K161050"/>
    </row>
    <row r="161051" spans="11:11" x14ac:dyDescent="0.2">
      <c r="K161051"/>
    </row>
    <row r="161052" spans="11:11" x14ac:dyDescent="0.2">
      <c r="K161052"/>
    </row>
    <row r="161053" spans="11:11" x14ac:dyDescent="0.2">
      <c r="K161053"/>
    </row>
    <row r="161054" spans="11:11" x14ac:dyDescent="0.2">
      <c r="K161054"/>
    </row>
    <row r="161055" spans="11:11" x14ac:dyDescent="0.2">
      <c r="K161055"/>
    </row>
    <row r="161056" spans="11:11" x14ac:dyDescent="0.2">
      <c r="K161056"/>
    </row>
    <row r="161057" spans="11:11" x14ac:dyDescent="0.2">
      <c r="K161057"/>
    </row>
    <row r="161058" spans="11:11" x14ac:dyDescent="0.2">
      <c r="K161058"/>
    </row>
    <row r="161059" spans="11:11" x14ac:dyDescent="0.2">
      <c r="K161059"/>
    </row>
    <row r="161060" spans="11:11" x14ac:dyDescent="0.2">
      <c r="K161060"/>
    </row>
    <row r="161061" spans="11:11" x14ac:dyDescent="0.2">
      <c r="K161061"/>
    </row>
    <row r="161062" spans="11:11" x14ac:dyDescent="0.2">
      <c r="K161062"/>
    </row>
    <row r="161063" spans="11:11" x14ac:dyDescent="0.2">
      <c r="K161063"/>
    </row>
    <row r="161064" spans="11:11" x14ac:dyDescent="0.2">
      <c r="K161064"/>
    </row>
    <row r="161065" spans="11:11" x14ac:dyDescent="0.2">
      <c r="K161065"/>
    </row>
    <row r="161066" spans="11:11" x14ac:dyDescent="0.2">
      <c r="K161066"/>
    </row>
    <row r="161067" spans="11:11" x14ac:dyDescent="0.2">
      <c r="K161067"/>
    </row>
    <row r="161068" spans="11:11" x14ac:dyDescent="0.2">
      <c r="K161068"/>
    </row>
    <row r="161069" spans="11:11" x14ac:dyDescent="0.2">
      <c r="K161069"/>
    </row>
    <row r="161070" spans="11:11" x14ac:dyDescent="0.2">
      <c r="K161070"/>
    </row>
    <row r="161071" spans="11:11" x14ac:dyDescent="0.2">
      <c r="K161071"/>
    </row>
    <row r="161072" spans="11:11" x14ac:dyDescent="0.2">
      <c r="K161072"/>
    </row>
    <row r="161073" spans="11:11" x14ac:dyDescent="0.2">
      <c r="K161073"/>
    </row>
    <row r="161074" spans="11:11" x14ac:dyDescent="0.2">
      <c r="K161074"/>
    </row>
    <row r="161075" spans="11:11" x14ac:dyDescent="0.2">
      <c r="K161075"/>
    </row>
    <row r="161076" spans="11:11" x14ac:dyDescent="0.2">
      <c r="K161076"/>
    </row>
    <row r="161077" spans="11:11" x14ac:dyDescent="0.2">
      <c r="K161077"/>
    </row>
    <row r="161078" spans="11:11" x14ac:dyDescent="0.2">
      <c r="K161078"/>
    </row>
    <row r="161079" spans="11:11" x14ac:dyDescent="0.2">
      <c r="K161079"/>
    </row>
    <row r="161080" spans="11:11" x14ac:dyDescent="0.2">
      <c r="K161080"/>
    </row>
    <row r="161081" spans="11:11" x14ac:dyDescent="0.2">
      <c r="K161081"/>
    </row>
    <row r="161082" spans="11:11" x14ac:dyDescent="0.2">
      <c r="K161082"/>
    </row>
    <row r="161083" spans="11:11" x14ac:dyDescent="0.2">
      <c r="K161083"/>
    </row>
    <row r="161084" spans="11:11" x14ac:dyDescent="0.2">
      <c r="K161084"/>
    </row>
    <row r="161085" spans="11:11" x14ac:dyDescent="0.2">
      <c r="K161085"/>
    </row>
    <row r="161086" spans="11:11" x14ac:dyDescent="0.2">
      <c r="K161086"/>
    </row>
    <row r="161087" spans="11:11" x14ac:dyDescent="0.2">
      <c r="K161087"/>
    </row>
    <row r="161088" spans="11:11" x14ac:dyDescent="0.2">
      <c r="K161088"/>
    </row>
    <row r="161089" spans="11:11" x14ac:dyDescent="0.2">
      <c r="K161089"/>
    </row>
    <row r="161090" spans="11:11" x14ac:dyDescent="0.2">
      <c r="K161090"/>
    </row>
    <row r="161091" spans="11:11" x14ac:dyDescent="0.2">
      <c r="K161091"/>
    </row>
    <row r="161092" spans="11:11" x14ac:dyDescent="0.2">
      <c r="K161092"/>
    </row>
    <row r="161093" spans="11:11" x14ac:dyDescent="0.2">
      <c r="K161093"/>
    </row>
    <row r="161094" spans="11:11" x14ac:dyDescent="0.2">
      <c r="K161094"/>
    </row>
    <row r="161095" spans="11:11" x14ac:dyDescent="0.2">
      <c r="K161095"/>
    </row>
    <row r="161096" spans="11:11" x14ac:dyDescent="0.2">
      <c r="K161096"/>
    </row>
    <row r="161097" spans="11:11" x14ac:dyDescent="0.2">
      <c r="K161097"/>
    </row>
    <row r="161098" spans="11:11" x14ac:dyDescent="0.2">
      <c r="K161098"/>
    </row>
    <row r="161099" spans="11:11" x14ac:dyDescent="0.2">
      <c r="K161099"/>
    </row>
    <row r="161100" spans="11:11" x14ac:dyDescent="0.2">
      <c r="K161100"/>
    </row>
    <row r="161101" spans="11:11" x14ac:dyDescent="0.2">
      <c r="K161101"/>
    </row>
    <row r="161102" spans="11:11" x14ac:dyDescent="0.2">
      <c r="K161102"/>
    </row>
    <row r="161103" spans="11:11" x14ac:dyDescent="0.2">
      <c r="K161103"/>
    </row>
    <row r="161104" spans="11:11" x14ac:dyDescent="0.2">
      <c r="K161104"/>
    </row>
    <row r="161105" spans="11:11" x14ac:dyDescent="0.2">
      <c r="K161105"/>
    </row>
    <row r="161106" spans="11:11" x14ac:dyDescent="0.2">
      <c r="K161106"/>
    </row>
    <row r="161107" spans="11:11" x14ac:dyDescent="0.2">
      <c r="K161107"/>
    </row>
    <row r="161108" spans="11:11" x14ac:dyDescent="0.2">
      <c r="K161108"/>
    </row>
    <row r="161109" spans="11:11" x14ac:dyDescent="0.2">
      <c r="K161109"/>
    </row>
    <row r="161110" spans="11:11" x14ac:dyDescent="0.2">
      <c r="K161110"/>
    </row>
    <row r="161111" spans="11:11" x14ac:dyDescent="0.2">
      <c r="K161111"/>
    </row>
    <row r="161112" spans="11:11" x14ac:dyDescent="0.2">
      <c r="K161112"/>
    </row>
    <row r="161113" spans="11:11" x14ac:dyDescent="0.2">
      <c r="K161113"/>
    </row>
    <row r="161114" spans="11:11" x14ac:dyDescent="0.2">
      <c r="K161114"/>
    </row>
    <row r="161115" spans="11:11" x14ac:dyDescent="0.2">
      <c r="K161115"/>
    </row>
    <row r="161116" spans="11:11" x14ac:dyDescent="0.2">
      <c r="K161116"/>
    </row>
    <row r="161117" spans="11:11" x14ac:dyDescent="0.2">
      <c r="K161117"/>
    </row>
    <row r="161118" spans="11:11" x14ac:dyDescent="0.2">
      <c r="K161118"/>
    </row>
    <row r="161119" spans="11:11" x14ac:dyDescent="0.2">
      <c r="K161119"/>
    </row>
    <row r="161120" spans="11:11" x14ac:dyDescent="0.2">
      <c r="K161120"/>
    </row>
    <row r="161121" spans="11:11" x14ac:dyDescent="0.2">
      <c r="K161121"/>
    </row>
    <row r="161122" spans="11:11" x14ac:dyDescent="0.2">
      <c r="K161122"/>
    </row>
    <row r="161123" spans="11:11" x14ac:dyDescent="0.2">
      <c r="K161123"/>
    </row>
    <row r="161124" spans="11:11" x14ac:dyDescent="0.2">
      <c r="K161124"/>
    </row>
    <row r="161125" spans="11:11" x14ac:dyDescent="0.2">
      <c r="K161125"/>
    </row>
    <row r="161126" spans="11:11" x14ac:dyDescent="0.2">
      <c r="K161126"/>
    </row>
    <row r="161127" spans="11:11" x14ac:dyDescent="0.2">
      <c r="K161127"/>
    </row>
    <row r="161128" spans="11:11" x14ac:dyDescent="0.2">
      <c r="K161128"/>
    </row>
    <row r="161129" spans="11:11" x14ac:dyDescent="0.2">
      <c r="K161129"/>
    </row>
    <row r="161130" spans="11:11" x14ac:dyDescent="0.2">
      <c r="K161130"/>
    </row>
    <row r="161131" spans="11:11" x14ac:dyDescent="0.2">
      <c r="K161131"/>
    </row>
    <row r="161132" spans="11:11" x14ac:dyDescent="0.2">
      <c r="K161132"/>
    </row>
    <row r="161133" spans="11:11" x14ac:dyDescent="0.2">
      <c r="K161133"/>
    </row>
    <row r="161134" spans="11:11" x14ac:dyDescent="0.2">
      <c r="K161134"/>
    </row>
    <row r="161135" spans="11:11" x14ac:dyDescent="0.2">
      <c r="K161135"/>
    </row>
    <row r="161136" spans="11:11" x14ac:dyDescent="0.2">
      <c r="K161136"/>
    </row>
    <row r="161137" spans="11:11" x14ac:dyDescent="0.2">
      <c r="K161137"/>
    </row>
    <row r="161138" spans="11:11" x14ac:dyDescent="0.2">
      <c r="K161138"/>
    </row>
    <row r="161139" spans="11:11" x14ac:dyDescent="0.2">
      <c r="K161139"/>
    </row>
    <row r="161140" spans="11:11" x14ac:dyDescent="0.2">
      <c r="K161140"/>
    </row>
    <row r="161141" spans="11:11" x14ac:dyDescent="0.2">
      <c r="K161141"/>
    </row>
    <row r="161142" spans="11:11" x14ac:dyDescent="0.2">
      <c r="K161142"/>
    </row>
    <row r="161143" spans="11:11" x14ac:dyDescent="0.2">
      <c r="K161143"/>
    </row>
    <row r="161144" spans="11:11" x14ac:dyDescent="0.2">
      <c r="K161144"/>
    </row>
    <row r="161145" spans="11:11" x14ac:dyDescent="0.2">
      <c r="K161145"/>
    </row>
    <row r="161146" spans="11:11" x14ac:dyDescent="0.2">
      <c r="K161146"/>
    </row>
    <row r="161147" spans="11:11" x14ac:dyDescent="0.2">
      <c r="K161147"/>
    </row>
    <row r="161148" spans="11:11" x14ac:dyDescent="0.2">
      <c r="K161148"/>
    </row>
    <row r="161149" spans="11:11" x14ac:dyDescent="0.2">
      <c r="K161149"/>
    </row>
    <row r="161150" spans="11:11" x14ac:dyDescent="0.2">
      <c r="K161150"/>
    </row>
    <row r="161151" spans="11:11" x14ac:dyDescent="0.2">
      <c r="K161151"/>
    </row>
    <row r="161152" spans="11:11" x14ac:dyDescent="0.2">
      <c r="K161152"/>
    </row>
    <row r="161153" spans="11:11" x14ac:dyDescent="0.2">
      <c r="K161153"/>
    </row>
    <row r="161154" spans="11:11" x14ac:dyDescent="0.2">
      <c r="K161154"/>
    </row>
    <row r="161155" spans="11:11" x14ac:dyDescent="0.2">
      <c r="K161155"/>
    </row>
    <row r="161156" spans="11:11" x14ac:dyDescent="0.2">
      <c r="K161156"/>
    </row>
    <row r="161157" spans="11:11" x14ac:dyDescent="0.2">
      <c r="K161157"/>
    </row>
    <row r="161158" spans="11:11" x14ac:dyDescent="0.2">
      <c r="K161158"/>
    </row>
    <row r="161159" spans="11:11" x14ac:dyDescent="0.2">
      <c r="K161159"/>
    </row>
    <row r="161160" spans="11:11" x14ac:dyDescent="0.2">
      <c r="K161160"/>
    </row>
    <row r="161161" spans="11:11" x14ac:dyDescent="0.2">
      <c r="K161161"/>
    </row>
    <row r="161162" spans="11:11" x14ac:dyDescent="0.2">
      <c r="K161162"/>
    </row>
    <row r="161163" spans="11:11" x14ac:dyDescent="0.2">
      <c r="K161163"/>
    </row>
    <row r="161164" spans="11:11" x14ac:dyDescent="0.2">
      <c r="K161164"/>
    </row>
    <row r="161165" spans="11:11" x14ac:dyDescent="0.2">
      <c r="K161165"/>
    </row>
    <row r="161166" spans="11:11" x14ac:dyDescent="0.2">
      <c r="K161166"/>
    </row>
    <row r="161167" spans="11:11" x14ac:dyDescent="0.2">
      <c r="K161167"/>
    </row>
    <row r="161168" spans="11:11" x14ac:dyDescent="0.2">
      <c r="K161168"/>
    </row>
    <row r="161169" spans="11:11" x14ac:dyDescent="0.2">
      <c r="K161169"/>
    </row>
    <row r="161170" spans="11:11" x14ac:dyDescent="0.2">
      <c r="K161170"/>
    </row>
    <row r="161171" spans="11:11" x14ac:dyDescent="0.2">
      <c r="K161171"/>
    </row>
    <row r="161172" spans="11:11" x14ac:dyDescent="0.2">
      <c r="K161172"/>
    </row>
    <row r="161173" spans="11:11" x14ac:dyDescent="0.2">
      <c r="K161173"/>
    </row>
    <row r="161174" spans="11:11" x14ac:dyDescent="0.2">
      <c r="K161174"/>
    </row>
    <row r="161175" spans="11:11" x14ac:dyDescent="0.2">
      <c r="K161175"/>
    </row>
    <row r="161176" spans="11:11" x14ac:dyDescent="0.2">
      <c r="K161176"/>
    </row>
    <row r="161177" spans="11:11" x14ac:dyDescent="0.2">
      <c r="K161177"/>
    </row>
    <row r="161178" spans="11:11" x14ac:dyDescent="0.2">
      <c r="K161178"/>
    </row>
    <row r="161179" spans="11:11" x14ac:dyDescent="0.2">
      <c r="K161179"/>
    </row>
    <row r="161180" spans="11:11" x14ac:dyDescent="0.2">
      <c r="K161180"/>
    </row>
    <row r="161181" spans="11:11" x14ac:dyDescent="0.2">
      <c r="K161181"/>
    </row>
    <row r="161182" spans="11:11" x14ac:dyDescent="0.2">
      <c r="K161182"/>
    </row>
    <row r="161183" spans="11:11" x14ac:dyDescent="0.2">
      <c r="K161183"/>
    </row>
    <row r="161184" spans="11:11" x14ac:dyDescent="0.2">
      <c r="K161184"/>
    </row>
    <row r="161185" spans="11:11" x14ac:dyDescent="0.2">
      <c r="K161185"/>
    </row>
    <row r="161186" spans="11:11" x14ac:dyDescent="0.2">
      <c r="K161186"/>
    </row>
    <row r="161187" spans="11:11" x14ac:dyDescent="0.2">
      <c r="K161187"/>
    </row>
    <row r="161188" spans="11:11" x14ac:dyDescent="0.2">
      <c r="K161188"/>
    </row>
    <row r="161189" spans="11:11" x14ac:dyDescent="0.2">
      <c r="K161189"/>
    </row>
    <row r="161190" spans="11:11" x14ac:dyDescent="0.2">
      <c r="K161190"/>
    </row>
    <row r="161191" spans="11:11" x14ac:dyDescent="0.2">
      <c r="K161191"/>
    </row>
    <row r="161192" spans="11:11" x14ac:dyDescent="0.2">
      <c r="K161192"/>
    </row>
    <row r="161193" spans="11:11" x14ac:dyDescent="0.2">
      <c r="K161193"/>
    </row>
    <row r="161194" spans="11:11" x14ac:dyDescent="0.2">
      <c r="K161194"/>
    </row>
    <row r="161195" spans="11:11" x14ac:dyDescent="0.2">
      <c r="K161195"/>
    </row>
    <row r="161196" spans="11:11" x14ac:dyDescent="0.2">
      <c r="K161196"/>
    </row>
    <row r="161197" spans="11:11" x14ac:dyDescent="0.2">
      <c r="K161197"/>
    </row>
    <row r="161198" spans="11:11" x14ac:dyDescent="0.2">
      <c r="K161198"/>
    </row>
    <row r="161199" spans="11:11" x14ac:dyDescent="0.2">
      <c r="K161199"/>
    </row>
    <row r="161200" spans="11:11" x14ac:dyDescent="0.2">
      <c r="K161200"/>
    </row>
    <row r="161201" spans="11:11" x14ac:dyDescent="0.2">
      <c r="K161201"/>
    </row>
    <row r="161202" spans="11:11" x14ac:dyDescent="0.2">
      <c r="K161202"/>
    </row>
    <row r="161203" spans="11:11" x14ac:dyDescent="0.2">
      <c r="K161203"/>
    </row>
    <row r="161204" spans="11:11" x14ac:dyDescent="0.2">
      <c r="K161204"/>
    </row>
    <row r="161205" spans="11:11" x14ac:dyDescent="0.2">
      <c r="K161205"/>
    </row>
    <row r="161206" spans="11:11" x14ac:dyDescent="0.2">
      <c r="K161206"/>
    </row>
    <row r="161207" spans="11:11" x14ac:dyDescent="0.2">
      <c r="K161207"/>
    </row>
    <row r="161208" spans="11:11" x14ac:dyDescent="0.2">
      <c r="K161208"/>
    </row>
    <row r="161209" spans="11:11" x14ac:dyDescent="0.2">
      <c r="K161209"/>
    </row>
    <row r="161210" spans="11:11" x14ac:dyDescent="0.2">
      <c r="K161210"/>
    </row>
    <row r="161211" spans="11:11" x14ac:dyDescent="0.2">
      <c r="K161211"/>
    </row>
    <row r="161212" spans="11:11" x14ac:dyDescent="0.2">
      <c r="K161212"/>
    </row>
    <row r="161213" spans="11:11" x14ac:dyDescent="0.2">
      <c r="K161213"/>
    </row>
    <row r="161214" spans="11:11" x14ac:dyDescent="0.2">
      <c r="K161214"/>
    </row>
    <row r="161215" spans="11:11" x14ac:dyDescent="0.2">
      <c r="K161215"/>
    </row>
    <row r="161216" spans="11:11" x14ac:dyDescent="0.2">
      <c r="K161216"/>
    </row>
    <row r="161217" spans="11:11" x14ac:dyDescent="0.2">
      <c r="K161217"/>
    </row>
    <row r="161218" spans="11:11" x14ac:dyDescent="0.2">
      <c r="K161218"/>
    </row>
    <row r="161219" spans="11:11" x14ac:dyDescent="0.2">
      <c r="K161219"/>
    </row>
    <row r="161220" spans="11:11" x14ac:dyDescent="0.2">
      <c r="K161220"/>
    </row>
    <row r="161221" spans="11:11" x14ac:dyDescent="0.2">
      <c r="K161221"/>
    </row>
    <row r="161222" spans="11:11" x14ac:dyDescent="0.2">
      <c r="K161222"/>
    </row>
    <row r="161223" spans="11:11" x14ac:dyDescent="0.2">
      <c r="K161223"/>
    </row>
    <row r="161224" spans="11:11" x14ac:dyDescent="0.2">
      <c r="K161224"/>
    </row>
    <row r="161225" spans="11:11" x14ac:dyDescent="0.2">
      <c r="K161225"/>
    </row>
    <row r="161226" spans="11:11" x14ac:dyDescent="0.2">
      <c r="K161226"/>
    </row>
    <row r="161227" spans="11:11" x14ac:dyDescent="0.2">
      <c r="K161227"/>
    </row>
    <row r="161228" spans="11:11" x14ac:dyDescent="0.2">
      <c r="K161228"/>
    </row>
    <row r="161229" spans="11:11" x14ac:dyDescent="0.2">
      <c r="K161229"/>
    </row>
    <row r="161230" spans="11:11" x14ac:dyDescent="0.2">
      <c r="K161230"/>
    </row>
    <row r="161231" spans="11:11" x14ac:dyDescent="0.2">
      <c r="K161231"/>
    </row>
    <row r="161232" spans="11:11" x14ac:dyDescent="0.2">
      <c r="K161232"/>
    </row>
    <row r="161233" spans="11:11" x14ac:dyDescent="0.2">
      <c r="K161233"/>
    </row>
    <row r="161234" spans="11:11" x14ac:dyDescent="0.2">
      <c r="K161234"/>
    </row>
    <row r="161235" spans="11:11" x14ac:dyDescent="0.2">
      <c r="K161235"/>
    </row>
    <row r="161236" spans="11:11" x14ac:dyDescent="0.2">
      <c r="K161236"/>
    </row>
    <row r="161237" spans="11:11" x14ac:dyDescent="0.2">
      <c r="K161237"/>
    </row>
    <row r="161238" spans="11:11" x14ac:dyDescent="0.2">
      <c r="K161238"/>
    </row>
    <row r="161239" spans="11:11" x14ac:dyDescent="0.2">
      <c r="K161239"/>
    </row>
    <row r="161240" spans="11:11" x14ac:dyDescent="0.2">
      <c r="K161240"/>
    </row>
    <row r="161241" spans="11:11" x14ac:dyDescent="0.2">
      <c r="K161241"/>
    </row>
    <row r="161242" spans="11:11" x14ac:dyDescent="0.2">
      <c r="K161242"/>
    </row>
    <row r="161243" spans="11:11" x14ac:dyDescent="0.2">
      <c r="K161243"/>
    </row>
    <row r="161244" spans="11:11" x14ac:dyDescent="0.2">
      <c r="K161244"/>
    </row>
    <row r="161245" spans="11:11" x14ac:dyDescent="0.2">
      <c r="K161245"/>
    </row>
    <row r="161246" spans="11:11" x14ac:dyDescent="0.2">
      <c r="K161246"/>
    </row>
    <row r="161247" spans="11:11" x14ac:dyDescent="0.2">
      <c r="K161247"/>
    </row>
    <row r="161248" spans="11:11" x14ac:dyDescent="0.2">
      <c r="K161248"/>
    </row>
    <row r="161249" spans="11:11" x14ac:dyDescent="0.2">
      <c r="K161249"/>
    </row>
    <row r="161250" spans="11:11" x14ac:dyDescent="0.2">
      <c r="K161250"/>
    </row>
    <row r="161251" spans="11:11" x14ac:dyDescent="0.2">
      <c r="K161251"/>
    </row>
    <row r="161252" spans="11:11" x14ac:dyDescent="0.2">
      <c r="K161252"/>
    </row>
    <row r="161253" spans="11:11" x14ac:dyDescent="0.2">
      <c r="K161253"/>
    </row>
    <row r="161254" spans="11:11" x14ac:dyDescent="0.2">
      <c r="K161254"/>
    </row>
    <row r="161255" spans="11:11" x14ac:dyDescent="0.2">
      <c r="K161255"/>
    </row>
    <row r="161256" spans="11:11" x14ac:dyDescent="0.2">
      <c r="K161256"/>
    </row>
    <row r="161257" spans="11:11" x14ac:dyDescent="0.2">
      <c r="K161257"/>
    </row>
    <row r="161258" spans="11:11" x14ac:dyDescent="0.2">
      <c r="K161258"/>
    </row>
    <row r="161259" spans="11:11" x14ac:dyDescent="0.2">
      <c r="K161259"/>
    </row>
    <row r="161260" spans="11:11" x14ac:dyDescent="0.2">
      <c r="K161260"/>
    </row>
    <row r="161261" spans="11:11" x14ac:dyDescent="0.2">
      <c r="K161261"/>
    </row>
    <row r="161262" spans="11:11" x14ac:dyDescent="0.2">
      <c r="K161262"/>
    </row>
    <row r="161263" spans="11:11" x14ac:dyDescent="0.2">
      <c r="K161263"/>
    </row>
    <row r="161264" spans="11:11" x14ac:dyDescent="0.2">
      <c r="K161264"/>
    </row>
    <row r="161265" spans="11:11" x14ac:dyDescent="0.2">
      <c r="K161265"/>
    </row>
    <row r="161266" spans="11:11" x14ac:dyDescent="0.2">
      <c r="K161266"/>
    </row>
    <row r="161267" spans="11:11" x14ac:dyDescent="0.2">
      <c r="K161267"/>
    </row>
    <row r="161268" spans="11:11" x14ac:dyDescent="0.2">
      <c r="K161268"/>
    </row>
    <row r="161269" spans="11:11" x14ac:dyDescent="0.2">
      <c r="K161269"/>
    </row>
    <row r="161270" spans="11:11" x14ac:dyDescent="0.2">
      <c r="K161270"/>
    </row>
    <row r="161271" spans="11:11" x14ac:dyDescent="0.2">
      <c r="K161271"/>
    </row>
    <row r="161272" spans="11:11" x14ac:dyDescent="0.2">
      <c r="K161272"/>
    </row>
    <row r="161273" spans="11:11" x14ac:dyDescent="0.2">
      <c r="K161273"/>
    </row>
    <row r="161274" spans="11:11" x14ac:dyDescent="0.2">
      <c r="K161274"/>
    </row>
    <row r="161275" spans="11:11" x14ac:dyDescent="0.2">
      <c r="K161275"/>
    </row>
    <row r="161276" spans="11:11" x14ac:dyDescent="0.2">
      <c r="K161276"/>
    </row>
    <row r="161277" spans="11:11" x14ac:dyDescent="0.2">
      <c r="K161277"/>
    </row>
    <row r="161278" spans="11:11" x14ac:dyDescent="0.2">
      <c r="K161278"/>
    </row>
    <row r="161279" spans="11:11" x14ac:dyDescent="0.2">
      <c r="K161279"/>
    </row>
    <row r="161280" spans="11:11" x14ac:dyDescent="0.2">
      <c r="K161280"/>
    </row>
    <row r="161281" spans="11:11" x14ac:dyDescent="0.2">
      <c r="K161281"/>
    </row>
    <row r="161282" spans="11:11" x14ac:dyDescent="0.2">
      <c r="K161282"/>
    </row>
    <row r="161283" spans="11:11" x14ac:dyDescent="0.2">
      <c r="K161283"/>
    </row>
    <row r="161284" spans="11:11" x14ac:dyDescent="0.2">
      <c r="K161284"/>
    </row>
    <row r="161285" spans="11:11" x14ac:dyDescent="0.2">
      <c r="K161285"/>
    </row>
    <row r="161286" spans="11:11" x14ac:dyDescent="0.2">
      <c r="K161286"/>
    </row>
    <row r="161287" spans="11:11" x14ac:dyDescent="0.2">
      <c r="K161287"/>
    </row>
    <row r="161288" spans="11:11" x14ac:dyDescent="0.2">
      <c r="K161288"/>
    </row>
    <row r="161289" spans="11:11" x14ac:dyDescent="0.2">
      <c r="K161289"/>
    </row>
    <row r="161290" spans="11:11" x14ac:dyDescent="0.2">
      <c r="K161290"/>
    </row>
    <row r="161291" spans="11:11" x14ac:dyDescent="0.2">
      <c r="K161291"/>
    </row>
    <row r="161292" spans="11:11" x14ac:dyDescent="0.2">
      <c r="K161292"/>
    </row>
    <row r="161293" spans="11:11" x14ac:dyDescent="0.2">
      <c r="K161293"/>
    </row>
    <row r="161294" spans="11:11" x14ac:dyDescent="0.2">
      <c r="K161294"/>
    </row>
    <row r="161295" spans="11:11" x14ac:dyDescent="0.2">
      <c r="K161295"/>
    </row>
    <row r="161296" spans="11:11" x14ac:dyDescent="0.2">
      <c r="K161296"/>
    </row>
    <row r="161297" spans="11:11" x14ac:dyDescent="0.2">
      <c r="K161297"/>
    </row>
    <row r="161298" spans="11:11" x14ac:dyDescent="0.2">
      <c r="K161298"/>
    </row>
    <row r="161299" spans="11:11" x14ac:dyDescent="0.2">
      <c r="K161299"/>
    </row>
    <row r="161300" spans="11:11" x14ac:dyDescent="0.2">
      <c r="K161300"/>
    </row>
    <row r="161301" spans="11:11" x14ac:dyDescent="0.2">
      <c r="K161301"/>
    </row>
    <row r="161302" spans="11:11" x14ac:dyDescent="0.2">
      <c r="K161302"/>
    </row>
    <row r="161303" spans="11:11" x14ac:dyDescent="0.2">
      <c r="K161303"/>
    </row>
    <row r="161304" spans="11:11" x14ac:dyDescent="0.2">
      <c r="K161304"/>
    </row>
    <row r="161305" spans="11:11" x14ac:dyDescent="0.2">
      <c r="K161305"/>
    </row>
    <row r="161306" spans="11:11" x14ac:dyDescent="0.2">
      <c r="K161306"/>
    </row>
    <row r="161307" spans="11:11" x14ac:dyDescent="0.2">
      <c r="K161307"/>
    </row>
    <row r="161308" spans="11:11" x14ac:dyDescent="0.2">
      <c r="K161308"/>
    </row>
    <row r="161309" spans="11:11" x14ac:dyDescent="0.2">
      <c r="K161309"/>
    </row>
    <row r="161310" spans="11:11" x14ac:dyDescent="0.2">
      <c r="K161310"/>
    </row>
    <row r="161311" spans="11:11" x14ac:dyDescent="0.2">
      <c r="K161311"/>
    </row>
    <row r="161312" spans="11:11" x14ac:dyDescent="0.2">
      <c r="K161312"/>
    </row>
    <row r="161313" spans="11:11" x14ac:dyDescent="0.2">
      <c r="K161313"/>
    </row>
    <row r="161314" spans="11:11" x14ac:dyDescent="0.2">
      <c r="K161314"/>
    </row>
    <row r="161315" spans="11:11" x14ac:dyDescent="0.2">
      <c r="K161315"/>
    </row>
    <row r="161316" spans="11:11" x14ac:dyDescent="0.2">
      <c r="K161316"/>
    </row>
    <row r="161317" spans="11:11" x14ac:dyDescent="0.2">
      <c r="K161317"/>
    </row>
    <row r="161318" spans="11:11" x14ac:dyDescent="0.2">
      <c r="K161318"/>
    </row>
    <row r="161319" spans="11:11" x14ac:dyDescent="0.2">
      <c r="K161319"/>
    </row>
    <row r="161320" spans="11:11" x14ac:dyDescent="0.2">
      <c r="K161320"/>
    </row>
    <row r="161321" spans="11:11" x14ac:dyDescent="0.2">
      <c r="K161321"/>
    </row>
    <row r="161322" spans="11:11" x14ac:dyDescent="0.2">
      <c r="K161322"/>
    </row>
    <row r="161323" spans="11:11" x14ac:dyDescent="0.2">
      <c r="K161323"/>
    </row>
    <row r="161324" spans="11:11" x14ac:dyDescent="0.2">
      <c r="K161324"/>
    </row>
    <row r="161325" spans="11:11" x14ac:dyDescent="0.2">
      <c r="K161325"/>
    </row>
    <row r="161326" spans="11:11" x14ac:dyDescent="0.2">
      <c r="K161326"/>
    </row>
    <row r="161327" spans="11:11" x14ac:dyDescent="0.2">
      <c r="K161327"/>
    </row>
    <row r="161328" spans="11:11" x14ac:dyDescent="0.2">
      <c r="K161328"/>
    </row>
    <row r="161329" spans="11:11" x14ac:dyDescent="0.2">
      <c r="K161329"/>
    </row>
    <row r="161330" spans="11:11" x14ac:dyDescent="0.2">
      <c r="K161330"/>
    </row>
    <row r="161331" spans="11:11" x14ac:dyDescent="0.2">
      <c r="K161331"/>
    </row>
    <row r="161332" spans="11:11" x14ac:dyDescent="0.2">
      <c r="K161332"/>
    </row>
    <row r="161333" spans="11:11" x14ac:dyDescent="0.2">
      <c r="K161333"/>
    </row>
    <row r="161334" spans="11:11" x14ac:dyDescent="0.2">
      <c r="K161334"/>
    </row>
    <row r="161335" spans="11:11" x14ac:dyDescent="0.2">
      <c r="K161335"/>
    </row>
    <row r="161336" spans="11:11" x14ac:dyDescent="0.2">
      <c r="K161336"/>
    </row>
    <row r="161337" spans="11:11" x14ac:dyDescent="0.2">
      <c r="K161337"/>
    </row>
    <row r="161338" spans="11:11" x14ac:dyDescent="0.2">
      <c r="K161338"/>
    </row>
    <row r="161339" spans="11:11" x14ac:dyDescent="0.2">
      <c r="K161339"/>
    </row>
    <row r="161340" spans="11:11" x14ac:dyDescent="0.2">
      <c r="K161340"/>
    </row>
    <row r="161341" spans="11:11" x14ac:dyDescent="0.2">
      <c r="K161341"/>
    </row>
    <row r="161342" spans="11:11" x14ac:dyDescent="0.2">
      <c r="K161342"/>
    </row>
    <row r="161343" spans="11:11" x14ac:dyDescent="0.2">
      <c r="K161343"/>
    </row>
    <row r="161344" spans="11:11" x14ac:dyDescent="0.2">
      <c r="K161344"/>
    </row>
    <row r="161345" spans="11:11" x14ac:dyDescent="0.2">
      <c r="K161345"/>
    </row>
    <row r="161346" spans="11:11" x14ac:dyDescent="0.2">
      <c r="K161346"/>
    </row>
    <row r="161347" spans="11:11" x14ac:dyDescent="0.2">
      <c r="K161347"/>
    </row>
    <row r="161348" spans="11:11" x14ac:dyDescent="0.2">
      <c r="K161348"/>
    </row>
    <row r="161349" spans="11:11" x14ac:dyDescent="0.2">
      <c r="K161349"/>
    </row>
    <row r="161350" spans="11:11" x14ac:dyDescent="0.2">
      <c r="K161350"/>
    </row>
    <row r="161351" spans="11:11" x14ac:dyDescent="0.2">
      <c r="K161351"/>
    </row>
    <row r="161352" spans="11:11" x14ac:dyDescent="0.2">
      <c r="K161352"/>
    </row>
    <row r="161353" spans="11:11" x14ac:dyDescent="0.2">
      <c r="K161353"/>
    </row>
    <row r="161354" spans="11:11" x14ac:dyDescent="0.2">
      <c r="K161354"/>
    </row>
    <row r="161355" spans="11:11" x14ac:dyDescent="0.2">
      <c r="K161355"/>
    </row>
    <row r="161356" spans="11:11" x14ac:dyDescent="0.2">
      <c r="K161356"/>
    </row>
    <row r="161357" spans="11:11" x14ac:dyDescent="0.2">
      <c r="K161357"/>
    </row>
    <row r="161358" spans="11:11" x14ac:dyDescent="0.2">
      <c r="K161358"/>
    </row>
    <row r="161359" spans="11:11" x14ac:dyDescent="0.2">
      <c r="K161359"/>
    </row>
    <row r="161360" spans="11:11" x14ac:dyDescent="0.2">
      <c r="K161360"/>
    </row>
    <row r="161361" spans="11:11" x14ac:dyDescent="0.2">
      <c r="K161361"/>
    </row>
    <row r="161362" spans="11:11" x14ac:dyDescent="0.2">
      <c r="K161362"/>
    </row>
    <row r="161363" spans="11:11" x14ac:dyDescent="0.2">
      <c r="K161363"/>
    </row>
    <row r="161364" spans="11:11" x14ac:dyDescent="0.2">
      <c r="K161364"/>
    </row>
    <row r="161365" spans="11:11" x14ac:dyDescent="0.2">
      <c r="K161365"/>
    </row>
    <row r="161366" spans="11:11" x14ac:dyDescent="0.2">
      <c r="K161366"/>
    </row>
    <row r="161367" spans="11:11" x14ac:dyDescent="0.2">
      <c r="K161367"/>
    </row>
    <row r="161368" spans="11:11" x14ac:dyDescent="0.2">
      <c r="K161368"/>
    </row>
    <row r="161369" spans="11:11" x14ac:dyDescent="0.2">
      <c r="K161369"/>
    </row>
    <row r="161370" spans="11:11" x14ac:dyDescent="0.2">
      <c r="K161370"/>
    </row>
    <row r="161371" spans="11:11" x14ac:dyDescent="0.2">
      <c r="K161371"/>
    </row>
    <row r="161372" spans="11:11" x14ac:dyDescent="0.2">
      <c r="K161372"/>
    </row>
    <row r="161373" spans="11:11" x14ac:dyDescent="0.2">
      <c r="K161373"/>
    </row>
    <row r="161374" spans="11:11" x14ac:dyDescent="0.2">
      <c r="K161374"/>
    </row>
    <row r="161375" spans="11:11" x14ac:dyDescent="0.2">
      <c r="K161375"/>
    </row>
    <row r="161376" spans="11:11" x14ac:dyDescent="0.2">
      <c r="K161376"/>
    </row>
    <row r="161377" spans="11:11" x14ac:dyDescent="0.2">
      <c r="K161377"/>
    </row>
    <row r="161378" spans="11:11" x14ac:dyDescent="0.2">
      <c r="K161378"/>
    </row>
    <row r="161379" spans="11:11" x14ac:dyDescent="0.2">
      <c r="K161379"/>
    </row>
    <row r="161380" spans="11:11" x14ac:dyDescent="0.2">
      <c r="K161380"/>
    </row>
    <row r="161381" spans="11:11" x14ac:dyDescent="0.2">
      <c r="K161381"/>
    </row>
    <row r="161382" spans="11:11" x14ac:dyDescent="0.2">
      <c r="K161382"/>
    </row>
    <row r="161383" spans="11:11" x14ac:dyDescent="0.2">
      <c r="K161383"/>
    </row>
    <row r="161384" spans="11:11" x14ac:dyDescent="0.2">
      <c r="K161384"/>
    </row>
    <row r="161385" spans="11:11" x14ac:dyDescent="0.2">
      <c r="K161385"/>
    </row>
    <row r="161386" spans="11:11" x14ac:dyDescent="0.2">
      <c r="K161386"/>
    </row>
    <row r="161387" spans="11:11" x14ac:dyDescent="0.2">
      <c r="K161387"/>
    </row>
    <row r="161388" spans="11:11" x14ac:dyDescent="0.2">
      <c r="K161388"/>
    </row>
    <row r="161389" spans="11:11" x14ac:dyDescent="0.2">
      <c r="K161389"/>
    </row>
    <row r="161390" spans="11:11" x14ac:dyDescent="0.2">
      <c r="K161390"/>
    </row>
    <row r="161391" spans="11:11" x14ac:dyDescent="0.2">
      <c r="K161391"/>
    </row>
    <row r="161392" spans="11:11" x14ac:dyDescent="0.2">
      <c r="K161392"/>
    </row>
    <row r="161393" spans="11:11" x14ac:dyDescent="0.2">
      <c r="K161393"/>
    </row>
    <row r="161394" spans="11:11" x14ac:dyDescent="0.2">
      <c r="K161394"/>
    </row>
    <row r="161395" spans="11:11" x14ac:dyDescent="0.2">
      <c r="K161395"/>
    </row>
    <row r="161396" spans="11:11" x14ac:dyDescent="0.2">
      <c r="K161396"/>
    </row>
    <row r="161397" spans="11:11" x14ac:dyDescent="0.2">
      <c r="K161397"/>
    </row>
    <row r="161398" spans="11:11" x14ac:dyDescent="0.2">
      <c r="K161398"/>
    </row>
    <row r="161399" spans="11:11" x14ac:dyDescent="0.2">
      <c r="K161399"/>
    </row>
    <row r="161400" spans="11:11" x14ac:dyDescent="0.2">
      <c r="K161400"/>
    </row>
    <row r="161401" spans="11:11" x14ac:dyDescent="0.2">
      <c r="K161401"/>
    </row>
    <row r="161402" spans="11:11" x14ac:dyDescent="0.2">
      <c r="K161402"/>
    </row>
    <row r="161403" spans="11:11" x14ac:dyDescent="0.2">
      <c r="K161403"/>
    </row>
    <row r="161404" spans="11:11" x14ac:dyDescent="0.2">
      <c r="K161404"/>
    </row>
    <row r="161405" spans="11:11" x14ac:dyDescent="0.2">
      <c r="K161405"/>
    </row>
    <row r="161406" spans="11:11" x14ac:dyDescent="0.2">
      <c r="K161406"/>
    </row>
    <row r="161407" spans="11:11" x14ac:dyDescent="0.2">
      <c r="K161407"/>
    </row>
    <row r="161408" spans="11:11" x14ac:dyDescent="0.2">
      <c r="K161408"/>
    </row>
    <row r="161409" spans="11:11" x14ac:dyDescent="0.2">
      <c r="K161409"/>
    </row>
    <row r="161410" spans="11:11" x14ac:dyDescent="0.2">
      <c r="K161410"/>
    </row>
    <row r="161411" spans="11:11" x14ac:dyDescent="0.2">
      <c r="K161411"/>
    </row>
    <row r="161412" spans="11:11" x14ac:dyDescent="0.2">
      <c r="K161412"/>
    </row>
    <row r="161413" spans="11:11" x14ac:dyDescent="0.2">
      <c r="K161413"/>
    </row>
    <row r="161414" spans="11:11" x14ac:dyDescent="0.2">
      <c r="K161414"/>
    </row>
    <row r="161415" spans="11:11" x14ac:dyDescent="0.2">
      <c r="K161415"/>
    </row>
    <row r="161416" spans="11:11" x14ac:dyDescent="0.2">
      <c r="K161416"/>
    </row>
    <row r="161417" spans="11:11" x14ac:dyDescent="0.2">
      <c r="K161417"/>
    </row>
    <row r="161418" spans="11:11" x14ac:dyDescent="0.2">
      <c r="K161418"/>
    </row>
    <row r="161419" spans="11:11" x14ac:dyDescent="0.2">
      <c r="K161419"/>
    </row>
    <row r="161420" spans="11:11" x14ac:dyDescent="0.2">
      <c r="K161420"/>
    </row>
    <row r="161421" spans="11:11" x14ac:dyDescent="0.2">
      <c r="K161421"/>
    </row>
    <row r="161422" spans="11:11" x14ac:dyDescent="0.2">
      <c r="K161422"/>
    </row>
    <row r="161423" spans="11:11" x14ac:dyDescent="0.2">
      <c r="K161423"/>
    </row>
    <row r="161424" spans="11:11" x14ac:dyDescent="0.2">
      <c r="K161424"/>
    </row>
    <row r="161425" spans="11:11" x14ac:dyDescent="0.2">
      <c r="K161425"/>
    </row>
    <row r="161426" spans="11:11" x14ac:dyDescent="0.2">
      <c r="K161426"/>
    </row>
    <row r="161427" spans="11:11" x14ac:dyDescent="0.2">
      <c r="K161427"/>
    </row>
    <row r="161428" spans="11:11" x14ac:dyDescent="0.2">
      <c r="K161428"/>
    </row>
    <row r="161429" spans="11:11" x14ac:dyDescent="0.2">
      <c r="K161429"/>
    </row>
    <row r="161430" spans="11:11" x14ac:dyDescent="0.2">
      <c r="K161430"/>
    </row>
    <row r="161431" spans="11:11" x14ac:dyDescent="0.2">
      <c r="K161431"/>
    </row>
    <row r="161432" spans="11:11" x14ac:dyDescent="0.2">
      <c r="K161432"/>
    </row>
    <row r="161433" spans="11:11" x14ac:dyDescent="0.2">
      <c r="K161433"/>
    </row>
    <row r="161434" spans="11:11" x14ac:dyDescent="0.2">
      <c r="K161434"/>
    </row>
    <row r="161435" spans="11:11" x14ac:dyDescent="0.2">
      <c r="K161435"/>
    </row>
    <row r="161436" spans="11:11" x14ac:dyDescent="0.2">
      <c r="K161436"/>
    </row>
    <row r="161437" spans="11:11" x14ac:dyDescent="0.2">
      <c r="K161437"/>
    </row>
    <row r="161438" spans="11:11" x14ac:dyDescent="0.2">
      <c r="K161438"/>
    </row>
    <row r="161439" spans="11:11" x14ac:dyDescent="0.2">
      <c r="K161439"/>
    </row>
    <row r="161440" spans="11:11" x14ac:dyDescent="0.2">
      <c r="K161440"/>
    </row>
    <row r="161441" spans="11:11" x14ac:dyDescent="0.2">
      <c r="K161441"/>
    </row>
    <row r="161442" spans="11:11" x14ac:dyDescent="0.2">
      <c r="K161442"/>
    </row>
    <row r="161443" spans="11:11" x14ac:dyDescent="0.2">
      <c r="K161443"/>
    </row>
    <row r="161444" spans="11:11" x14ac:dyDescent="0.2">
      <c r="K161444"/>
    </row>
    <row r="161445" spans="11:11" x14ac:dyDescent="0.2">
      <c r="K161445"/>
    </row>
    <row r="161446" spans="11:11" x14ac:dyDescent="0.2">
      <c r="K161446"/>
    </row>
    <row r="161447" spans="11:11" x14ac:dyDescent="0.2">
      <c r="K161447"/>
    </row>
    <row r="161448" spans="11:11" x14ac:dyDescent="0.2">
      <c r="K161448"/>
    </row>
    <row r="161449" spans="11:11" x14ac:dyDescent="0.2">
      <c r="K161449"/>
    </row>
    <row r="161450" spans="11:11" x14ac:dyDescent="0.2">
      <c r="K161450"/>
    </row>
    <row r="161451" spans="11:11" x14ac:dyDescent="0.2">
      <c r="K161451"/>
    </row>
    <row r="161452" spans="11:11" x14ac:dyDescent="0.2">
      <c r="K161452"/>
    </row>
    <row r="161453" spans="11:11" x14ac:dyDescent="0.2">
      <c r="K161453"/>
    </row>
    <row r="161454" spans="11:11" x14ac:dyDescent="0.2">
      <c r="K161454"/>
    </row>
    <row r="161455" spans="11:11" x14ac:dyDescent="0.2">
      <c r="K161455"/>
    </row>
    <row r="161456" spans="11:11" x14ac:dyDescent="0.2">
      <c r="K161456"/>
    </row>
    <row r="161457" spans="11:11" x14ac:dyDescent="0.2">
      <c r="K161457"/>
    </row>
    <row r="161458" spans="11:11" x14ac:dyDescent="0.2">
      <c r="K161458"/>
    </row>
    <row r="161459" spans="11:11" x14ac:dyDescent="0.2">
      <c r="K161459"/>
    </row>
    <row r="161460" spans="11:11" x14ac:dyDescent="0.2">
      <c r="K161460"/>
    </row>
    <row r="161461" spans="11:11" x14ac:dyDescent="0.2">
      <c r="K161461"/>
    </row>
    <row r="161462" spans="11:11" x14ac:dyDescent="0.2">
      <c r="K161462"/>
    </row>
    <row r="161463" spans="11:11" x14ac:dyDescent="0.2">
      <c r="K161463"/>
    </row>
    <row r="161464" spans="11:11" x14ac:dyDescent="0.2">
      <c r="K161464"/>
    </row>
    <row r="161465" spans="11:11" x14ac:dyDescent="0.2">
      <c r="K161465"/>
    </row>
    <row r="161466" spans="11:11" x14ac:dyDescent="0.2">
      <c r="K161466"/>
    </row>
    <row r="161467" spans="11:11" x14ac:dyDescent="0.2">
      <c r="K161467"/>
    </row>
    <row r="161468" spans="11:11" x14ac:dyDescent="0.2">
      <c r="K161468"/>
    </row>
    <row r="161469" spans="11:11" x14ac:dyDescent="0.2">
      <c r="K161469"/>
    </row>
    <row r="161470" spans="11:11" x14ac:dyDescent="0.2">
      <c r="K161470"/>
    </row>
    <row r="161471" spans="11:11" x14ac:dyDescent="0.2">
      <c r="K161471"/>
    </row>
    <row r="161472" spans="11:11" x14ac:dyDescent="0.2">
      <c r="K161472"/>
    </row>
    <row r="161473" spans="11:11" x14ac:dyDescent="0.2">
      <c r="K161473"/>
    </row>
    <row r="161474" spans="11:11" x14ac:dyDescent="0.2">
      <c r="K161474"/>
    </row>
    <row r="161475" spans="11:11" x14ac:dyDescent="0.2">
      <c r="K161475"/>
    </row>
    <row r="161476" spans="11:11" x14ac:dyDescent="0.2">
      <c r="K161476"/>
    </row>
    <row r="161477" spans="11:11" x14ac:dyDescent="0.2">
      <c r="K161477"/>
    </row>
    <row r="161478" spans="11:11" x14ac:dyDescent="0.2">
      <c r="K161478"/>
    </row>
    <row r="161479" spans="11:11" x14ac:dyDescent="0.2">
      <c r="K161479"/>
    </row>
    <row r="161480" spans="11:11" x14ac:dyDescent="0.2">
      <c r="K161480"/>
    </row>
    <row r="161481" spans="11:11" x14ac:dyDescent="0.2">
      <c r="K161481"/>
    </row>
    <row r="161482" spans="11:11" x14ac:dyDescent="0.2">
      <c r="K161482"/>
    </row>
    <row r="161483" spans="11:11" x14ac:dyDescent="0.2">
      <c r="K161483"/>
    </row>
    <row r="161484" spans="11:11" x14ac:dyDescent="0.2">
      <c r="K161484"/>
    </row>
    <row r="161485" spans="11:11" x14ac:dyDescent="0.2">
      <c r="K161485"/>
    </row>
    <row r="161486" spans="11:11" x14ac:dyDescent="0.2">
      <c r="K161486"/>
    </row>
    <row r="161487" spans="11:11" x14ac:dyDescent="0.2">
      <c r="K161487"/>
    </row>
    <row r="161488" spans="11:11" x14ac:dyDescent="0.2">
      <c r="K161488"/>
    </row>
    <row r="161489" spans="11:11" x14ac:dyDescent="0.2">
      <c r="K161489"/>
    </row>
    <row r="161490" spans="11:11" x14ac:dyDescent="0.2">
      <c r="K161490"/>
    </row>
    <row r="161491" spans="11:11" x14ac:dyDescent="0.2">
      <c r="K161491"/>
    </row>
    <row r="161492" spans="11:11" x14ac:dyDescent="0.2">
      <c r="K161492"/>
    </row>
    <row r="161493" spans="11:11" x14ac:dyDescent="0.2">
      <c r="K161493"/>
    </row>
    <row r="161494" spans="11:11" x14ac:dyDescent="0.2">
      <c r="K161494"/>
    </row>
    <row r="161495" spans="11:11" x14ac:dyDescent="0.2">
      <c r="K161495"/>
    </row>
    <row r="161496" spans="11:11" x14ac:dyDescent="0.2">
      <c r="K161496"/>
    </row>
    <row r="161497" spans="11:11" x14ac:dyDescent="0.2">
      <c r="K161497"/>
    </row>
    <row r="161498" spans="11:11" x14ac:dyDescent="0.2">
      <c r="K161498"/>
    </row>
    <row r="161499" spans="11:11" x14ac:dyDescent="0.2">
      <c r="K161499"/>
    </row>
    <row r="161500" spans="11:11" x14ac:dyDescent="0.2">
      <c r="K161500"/>
    </row>
    <row r="161501" spans="11:11" x14ac:dyDescent="0.2">
      <c r="K161501"/>
    </row>
    <row r="161502" spans="11:11" x14ac:dyDescent="0.2">
      <c r="K161502"/>
    </row>
    <row r="161503" spans="11:11" x14ac:dyDescent="0.2">
      <c r="K161503"/>
    </row>
    <row r="161504" spans="11:11" x14ac:dyDescent="0.2">
      <c r="K161504"/>
    </row>
    <row r="161505" spans="11:11" x14ac:dyDescent="0.2">
      <c r="K161505"/>
    </row>
    <row r="161506" spans="11:11" x14ac:dyDescent="0.2">
      <c r="K161506"/>
    </row>
    <row r="161507" spans="11:11" x14ac:dyDescent="0.2">
      <c r="K161507"/>
    </row>
    <row r="161508" spans="11:11" x14ac:dyDescent="0.2">
      <c r="K161508"/>
    </row>
    <row r="161509" spans="11:11" x14ac:dyDescent="0.2">
      <c r="K161509"/>
    </row>
    <row r="161510" spans="11:11" x14ac:dyDescent="0.2">
      <c r="K161510"/>
    </row>
    <row r="161511" spans="11:11" x14ac:dyDescent="0.2">
      <c r="K161511"/>
    </row>
    <row r="161512" spans="11:11" x14ac:dyDescent="0.2">
      <c r="K161512"/>
    </row>
    <row r="161513" spans="11:11" x14ac:dyDescent="0.2">
      <c r="K161513"/>
    </row>
    <row r="161514" spans="11:11" x14ac:dyDescent="0.2">
      <c r="K161514"/>
    </row>
    <row r="161515" spans="11:11" x14ac:dyDescent="0.2">
      <c r="K161515"/>
    </row>
    <row r="161516" spans="11:11" x14ac:dyDescent="0.2">
      <c r="K161516"/>
    </row>
    <row r="161517" spans="11:11" x14ac:dyDescent="0.2">
      <c r="K161517"/>
    </row>
    <row r="161518" spans="11:11" x14ac:dyDescent="0.2">
      <c r="K161518"/>
    </row>
    <row r="161519" spans="11:11" x14ac:dyDescent="0.2">
      <c r="K161519"/>
    </row>
    <row r="161520" spans="11:11" x14ac:dyDescent="0.2">
      <c r="K161520"/>
    </row>
    <row r="161521" spans="11:11" x14ac:dyDescent="0.2">
      <c r="K161521"/>
    </row>
    <row r="161522" spans="11:11" x14ac:dyDescent="0.2">
      <c r="K161522"/>
    </row>
    <row r="161523" spans="11:11" x14ac:dyDescent="0.2">
      <c r="K161523"/>
    </row>
    <row r="161524" spans="11:11" x14ac:dyDescent="0.2">
      <c r="K161524"/>
    </row>
    <row r="161525" spans="11:11" x14ac:dyDescent="0.2">
      <c r="K161525"/>
    </row>
    <row r="161526" spans="11:11" x14ac:dyDescent="0.2">
      <c r="K161526"/>
    </row>
    <row r="161527" spans="11:11" x14ac:dyDescent="0.2">
      <c r="K161527"/>
    </row>
    <row r="161528" spans="11:11" x14ac:dyDescent="0.2">
      <c r="K161528"/>
    </row>
    <row r="161529" spans="11:11" x14ac:dyDescent="0.2">
      <c r="K161529"/>
    </row>
    <row r="161530" spans="11:11" x14ac:dyDescent="0.2">
      <c r="K161530"/>
    </row>
    <row r="161531" spans="11:11" x14ac:dyDescent="0.2">
      <c r="K161531"/>
    </row>
    <row r="161532" spans="11:11" x14ac:dyDescent="0.2">
      <c r="K161532"/>
    </row>
    <row r="161533" spans="11:11" x14ac:dyDescent="0.2">
      <c r="K161533"/>
    </row>
    <row r="161534" spans="11:11" x14ac:dyDescent="0.2">
      <c r="K161534"/>
    </row>
    <row r="161535" spans="11:11" x14ac:dyDescent="0.2">
      <c r="K161535"/>
    </row>
    <row r="161536" spans="11:11" x14ac:dyDescent="0.2">
      <c r="K161536"/>
    </row>
    <row r="161537" spans="11:11" x14ac:dyDescent="0.2">
      <c r="K161537"/>
    </row>
    <row r="161538" spans="11:11" x14ac:dyDescent="0.2">
      <c r="K161538"/>
    </row>
    <row r="161539" spans="11:11" x14ac:dyDescent="0.2">
      <c r="K161539"/>
    </row>
    <row r="161540" spans="11:11" x14ac:dyDescent="0.2">
      <c r="K161540"/>
    </row>
    <row r="161541" spans="11:11" x14ac:dyDescent="0.2">
      <c r="K161541"/>
    </row>
    <row r="161542" spans="11:11" x14ac:dyDescent="0.2">
      <c r="K161542"/>
    </row>
    <row r="161543" spans="11:11" x14ac:dyDescent="0.2">
      <c r="K161543"/>
    </row>
    <row r="161544" spans="11:11" x14ac:dyDescent="0.2">
      <c r="K161544"/>
    </row>
    <row r="161545" spans="11:11" x14ac:dyDescent="0.2">
      <c r="K161545"/>
    </row>
    <row r="161546" spans="11:11" x14ac:dyDescent="0.2">
      <c r="K161546"/>
    </row>
    <row r="161547" spans="11:11" x14ac:dyDescent="0.2">
      <c r="K161547"/>
    </row>
    <row r="161548" spans="11:11" x14ac:dyDescent="0.2">
      <c r="K161548"/>
    </row>
    <row r="161549" spans="11:11" x14ac:dyDescent="0.2">
      <c r="K161549"/>
    </row>
    <row r="161550" spans="11:11" x14ac:dyDescent="0.2">
      <c r="K161550"/>
    </row>
    <row r="161551" spans="11:11" x14ac:dyDescent="0.2">
      <c r="K161551"/>
    </row>
    <row r="161552" spans="11:11" x14ac:dyDescent="0.2">
      <c r="K161552"/>
    </row>
    <row r="161553" spans="11:11" x14ac:dyDescent="0.2">
      <c r="K161553"/>
    </row>
    <row r="161554" spans="11:11" x14ac:dyDescent="0.2">
      <c r="K161554"/>
    </row>
    <row r="161555" spans="11:11" x14ac:dyDescent="0.2">
      <c r="K161555"/>
    </row>
    <row r="161556" spans="11:11" x14ac:dyDescent="0.2">
      <c r="K161556"/>
    </row>
    <row r="161557" spans="11:11" x14ac:dyDescent="0.2">
      <c r="K161557"/>
    </row>
    <row r="161558" spans="11:11" x14ac:dyDescent="0.2">
      <c r="K161558"/>
    </row>
    <row r="161559" spans="11:11" x14ac:dyDescent="0.2">
      <c r="K161559"/>
    </row>
    <row r="161560" spans="11:11" x14ac:dyDescent="0.2">
      <c r="K161560"/>
    </row>
    <row r="161561" spans="11:11" x14ac:dyDescent="0.2">
      <c r="K161561"/>
    </row>
    <row r="161562" spans="11:11" x14ac:dyDescent="0.2">
      <c r="K161562"/>
    </row>
    <row r="161563" spans="11:11" x14ac:dyDescent="0.2">
      <c r="K161563"/>
    </row>
    <row r="161564" spans="11:11" x14ac:dyDescent="0.2">
      <c r="K161564"/>
    </row>
    <row r="161565" spans="11:11" x14ac:dyDescent="0.2">
      <c r="K161565"/>
    </row>
    <row r="161566" spans="11:11" x14ac:dyDescent="0.2">
      <c r="K161566"/>
    </row>
    <row r="161567" spans="11:11" x14ac:dyDescent="0.2">
      <c r="K161567"/>
    </row>
    <row r="161568" spans="11:11" x14ac:dyDescent="0.2">
      <c r="K161568"/>
    </row>
    <row r="161569" spans="11:11" x14ac:dyDescent="0.2">
      <c r="K161569"/>
    </row>
    <row r="161570" spans="11:11" x14ac:dyDescent="0.2">
      <c r="K161570"/>
    </row>
    <row r="161571" spans="11:11" x14ac:dyDescent="0.2">
      <c r="K161571"/>
    </row>
    <row r="161572" spans="11:11" x14ac:dyDescent="0.2">
      <c r="K161572"/>
    </row>
    <row r="161573" spans="11:11" x14ac:dyDescent="0.2">
      <c r="K161573"/>
    </row>
    <row r="161574" spans="11:11" x14ac:dyDescent="0.2">
      <c r="K161574"/>
    </row>
    <row r="161575" spans="11:11" x14ac:dyDescent="0.2">
      <c r="K161575"/>
    </row>
    <row r="161576" spans="11:11" x14ac:dyDescent="0.2">
      <c r="K161576"/>
    </row>
    <row r="161577" spans="11:11" x14ac:dyDescent="0.2">
      <c r="K161577"/>
    </row>
    <row r="161578" spans="11:11" x14ac:dyDescent="0.2">
      <c r="K161578"/>
    </row>
    <row r="161579" spans="11:11" x14ac:dyDescent="0.2">
      <c r="K161579"/>
    </row>
    <row r="161580" spans="11:11" x14ac:dyDescent="0.2">
      <c r="K161580"/>
    </row>
    <row r="161581" spans="11:11" x14ac:dyDescent="0.2">
      <c r="K161581"/>
    </row>
    <row r="161582" spans="11:11" x14ac:dyDescent="0.2">
      <c r="K161582"/>
    </row>
    <row r="161583" spans="11:11" x14ac:dyDescent="0.2">
      <c r="K161583"/>
    </row>
    <row r="161584" spans="11:11" x14ac:dyDescent="0.2">
      <c r="K161584"/>
    </row>
    <row r="161585" spans="11:11" x14ac:dyDescent="0.2">
      <c r="K161585"/>
    </row>
    <row r="161586" spans="11:11" x14ac:dyDescent="0.2">
      <c r="K161586"/>
    </row>
    <row r="161587" spans="11:11" x14ac:dyDescent="0.2">
      <c r="K161587"/>
    </row>
    <row r="161588" spans="11:11" x14ac:dyDescent="0.2">
      <c r="K161588"/>
    </row>
    <row r="161589" spans="11:11" x14ac:dyDescent="0.2">
      <c r="K161589"/>
    </row>
    <row r="161590" spans="11:11" x14ac:dyDescent="0.2">
      <c r="K161590"/>
    </row>
    <row r="161591" spans="11:11" x14ac:dyDescent="0.2">
      <c r="K161591"/>
    </row>
    <row r="161592" spans="11:11" x14ac:dyDescent="0.2">
      <c r="K161592"/>
    </row>
    <row r="161593" spans="11:11" x14ac:dyDescent="0.2">
      <c r="K161593"/>
    </row>
    <row r="161594" spans="11:11" x14ac:dyDescent="0.2">
      <c r="K161594"/>
    </row>
    <row r="161595" spans="11:11" x14ac:dyDescent="0.2">
      <c r="K161595"/>
    </row>
    <row r="161596" spans="11:11" x14ac:dyDescent="0.2">
      <c r="K161596"/>
    </row>
    <row r="161597" spans="11:11" x14ac:dyDescent="0.2">
      <c r="K161597"/>
    </row>
    <row r="161598" spans="11:11" x14ac:dyDescent="0.2">
      <c r="K161598"/>
    </row>
    <row r="161599" spans="11:11" x14ac:dyDescent="0.2">
      <c r="K161599"/>
    </row>
    <row r="161600" spans="11:11" x14ac:dyDescent="0.2">
      <c r="K161600"/>
    </row>
    <row r="161601" spans="11:11" x14ac:dyDescent="0.2">
      <c r="K161601"/>
    </row>
    <row r="161602" spans="11:11" x14ac:dyDescent="0.2">
      <c r="K161602"/>
    </row>
    <row r="161603" spans="11:11" x14ac:dyDescent="0.2">
      <c r="K161603"/>
    </row>
    <row r="161604" spans="11:11" x14ac:dyDescent="0.2">
      <c r="K161604"/>
    </row>
    <row r="161605" spans="11:11" x14ac:dyDescent="0.2">
      <c r="K161605"/>
    </row>
    <row r="161606" spans="11:11" x14ac:dyDescent="0.2">
      <c r="K161606"/>
    </row>
    <row r="161607" spans="11:11" x14ac:dyDescent="0.2">
      <c r="K161607"/>
    </row>
    <row r="161608" spans="11:11" x14ac:dyDescent="0.2">
      <c r="K161608"/>
    </row>
    <row r="161609" spans="11:11" x14ac:dyDescent="0.2">
      <c r="K161609"/>
    </row>
    <row r="161610" spans="11:11" x14ac:dyDescent="0.2">
      <c r="K161610"/>
    </row>
    <row r="161611" spans="11:11" x14ac:dyDescent="0.2">
      <c r="K161611"/>
    </row>
    <row r="161612" spans="11:11" x14ac:dyDescent="0.2">
      <c r="K161612"/>
    </row>
    <row r="161613" spans="11:11" x14ac:dyDescent="0.2">
      <c r="K161613"/>
    </row>
    <row r="161614" spans="11:11" x14ac:dyDescent="0.2">
      <c r="K161614"/>
    </row>
    <row r="161615" spans="11:11" x14ac:dyDescent="0.2">
      <c r="K161615"/>
    </row>
    <row r="161616" spans="11:11" x14ac:dyDescent="0.2">
      <c r="K161616"/>
    </row>
    <row r="161617" spans="11:11" x14ac:dyDescent="0.2">
      <c r="K161617"/>
    </row>
    <row r="161618" spans="11:11" x14ac:dyDescent="0.2">
      <c r="K161618"/>
    </row>
    <row r="161619" spans="11:11" x14ac:dyDescent="0.2">
      <c r="K161619"/>
    </row>
    <row r="161620" spans="11:11" x14ac:dyDescent="0.2">
      <c r="K161620"/>
    </row>
    <row r="161621" spans="11:11" x14ac:dyDescent="0.2">
      <c r="K161621"/>
    </row>
    <row r="161622" spans="11:11" x14ac:dyDescent="0.2">
      <c r="K161622"/>
    </row>
    <row r="161623" spans="11:11" x14ac:dyDescent="0.2">
      <c r="K161623"/>
    </row>
    <row r="161624" spans="11:11" x14ac:dyDescent="0.2">
      <c r="K161624"/>
    </row>
    <row r="161625" spans="11:11" x14ac:dyDescent="0.2">
      <c r="K161625"/>
    </row>
    <row r="161626" spans="11:11" x14ac:dyDescent="0.2">
      <c r="K161626"/>
    </row>
    <row r="161627" spans="11:11" x14ac:dyDescent="0.2">
      <c r="K161627"/>
    </row>
    <row r="161628" spans="11:11" x14ac:dyDescent="0.2">
      <c r="K161628"/>
    </row>
    <row r="161629" spans="11:11" x14ac:dyDescent="0.2">
      <c r="K161629"/>
    </row>
    <row r="161630" spans="11:11" x14ac:dyDescent="0.2">
      <c r="K161630"/>
    </row>
    <row r="161631" spans="11:11" x14ac:dyDescent="0.2">
      <c r="K161631"/>
    </row>
    <row r="161632" spans="11:11" x14ac:dyDescent="0.2">
      <c r="K161632"/>
    </row>
    <row r="161633" spans="11:11" x14ac:dyDescent="0.2">
      <c r="K161633"/>
    </row>
    <row r="161634" spans="11:11" x14ac:dyDescent="0.2">
      <c r="K161634"/>
    </row>
    <row r="161635" spans="11:11" x14ac:dyDescent="0.2">
      <c r="K161635"/>
    </row>
    <row r="161636" spans="11:11" x14ac:dyDescent="0.2">
      <c r="K161636"/>
    </row>
    <row r="161637" spans="11:11" x14ac:dyDescent="0.2">
      <c r="K161637"/>
    </row>
    <row r="161638" spans="11:11" x14ac:dyDescent="0.2">
      <c r="K161638"/>
    </row>
    <row r="161639" spans="11:11" x14ac:dyDescent="0.2">
      <c r="K161639"/>
    </row>
    <row r="161640" spans="11:11" x14ac:dyDescent="0.2">
      <c r="K161640"/>
    </row>
    <row r="161641" spans="11:11" x14ac:dyDescent="0.2">
      <c r="K161641"/>
    </row>
    <row r="161642" spans="11:11" x14ac:dyDescent="0.2">
      <c r="K161642"/>
    </row>
    <row r="161643" spans="11:11" x14ac:dyDescent="0.2">
      <c r="K161643"/>
    </row>
    <row r="161644" spans="11:11" x14ac:dyDescent="0.2">
      <c r="K161644"/>
    </row>
    <row r="161645" spans="11:11" x14ac:dyDescent="0.2">
      <c r="K161645"/>
    </row>
    <row r="161646" spans="11:11" x14ac:dyDescent="0.2">
      <c r="K161646"/>
    </row>
    <row r="161647" spans="11:11" x14ac:dyDescent="0.2">
      <c r="K161647"/>
    </row>
    <row r="161648" spans="11:11" x14ac:dyDescent="0.2">
      <c r="K161648"/>
    </row>
    <row r="161649" spans="11:11" x14ac:dyDescent="0.2">
      <c r="K161649"/>
    </row>
    <row r="161650" spans="11:11" x14ac:dyDescent="0.2">
      <c r="K161650"/>
    </row>
    <row r="161651" spans="11:11" x14ac:dyDescent="0.2">
      <c r="K161651"/>
    </row>
    <row r="161652" spans="11:11" x14ac:dyDescent="0.2">
      <c r="K161652"/>
    </row>
    <row r="161653" spans="11:11" x14ac:dyDescent="0.2">
      <c r="K161653"/>
    </row>
    <row r="161654" spans="11:11" x14ac:dyDescent="0.2">
      <c r="K161654"/>
    </row>
    <row r="161655" spans="11:11" x14ac:dyDescent="0.2">
      <c r="K161655"/>
    </row>
    <row r="161656" spans="11:11" x14ac:dyDescent="0.2">
      <c r="K161656"/>
    </row>
    <row r="161657" spans="11:11" x14ac:dyDescent="0.2">
      <c r="K161657"/>
    </row>
    <row r="161658" spans="11:11" x14ac:dyDescent="0.2">
      <c r="K161658"/>
    </row>
    <row r="161659" spans="11:11" x14ac:dyDescent="0.2">
      <c r="K161659"/>
    </row>
    <row r="161660" spans="11:11" x14ac:dyDescent="0.2">
      <c r="K161660"/>
    </row>
    <row r="161661" spans="11:11" x14ac:dyDescent="0.2">
      <c r="K161661"/>
    </row>
    <row r="161662" spans="11:11" x14ac:dyDescent="0.2">
      <c r="K161662"/>
    </row>
    <row r="161663" spans="11:11" x14ac:dyDescent="0.2">
      <c r="K161663"/>
    </row>
    <row r="161664" spans="11:11" x14ac:dyDescent="0.2">
      <c r="K161664"/>
    </row>
    <row r="161665" spans="11:11" x14ac:dyDescent="0.2">
      <c r="K161665"/>
    </row>
    <row r="161666" spans="11:11" x14ac:dyDescent="0.2">
      <c r="K161666"/>
    </row>
    <row r="161667" spans="11:11" x14ac:dyDescent="0.2">
      <c r="K161667"/>
    </row>
    <row r="161668" spans="11:11" x14ac:dyDescent="0.2">
      <c r="K161668"/>
    </row>
    <row r="161669" spans="11:11" x14ac:dyDescent="0.2">
      <c r="K161669"/>
    </row>
    <row r="161670" spans="11:11" x14ac:dyDescent="0.2">
      <c r="K161670"/>
    </row>
    <row r="161671" spans="11:11" x14ac:dyDescent="0.2">
      <c r="K161671"/>
    </row>
    <row r="161672" spans="11:11" x14ac:dyDescent="0.2">
      <c r="K161672"/>
    </row>
    <row r="161673" spans="11:11" x14ac:dyDescent="0.2">
      <c r="K161673"/>
    </row>
    <row r="161674" spans="11:11" x14ac:dyDescent="0.2">
      <c r="K161674"/>
    </row>
    <row r="161675" spans="11:11" x14ac:dyDescent="0.2">
      <c r="K161675"/>
    </row>
    <row r="161676" spans="11:11" x14ac:dyDescent="0.2">
      <c r="K161676"/>
    </row>
    <row r="161677" spans="11:11" x14ac:dyDescent="0.2">
      <c r="K161677"/>
    </row>
    <row r="161678" spans="11:11" x14ac:dyDescent="0.2">
      <c r="K161678"/>
    </row>
    <row r="161679" spans="11:11" x14ac:dyDescent="0.2">
      <c r="K161679"/>
    </row>
    <row r="161680" spans="11:11" x14ac:dyDescent="0.2">
      <c r="K161680"/>
    </row>
    <row r="161681" spans="11:11" x14ac:dyDescent="0.2">
      <c r="K161681"/>
    </row>
    <row r="161682" spans="11:11" x14ac:dyDescent="0.2">
      <c r="K161682"/>
    </row>
    <row r="161683" spans="11:11" x14ac:dyDescent="0.2">
      <c r="K161683"/>
    </row>
    <row r="161684" spans="11:11" x14ac:dyDescent="0.2">
      <c r="K161684"/>
    </row>
    <row r="161685" spans="11:11" x14ac:dyDescent="0.2">
      <c r="K161685"/>
    </row>
    <row r="161686" spans="11:11" x14ac:dyDescent="0.2">
      <c r="K161686"/>
    </row>
    <row r="161687" spans="11:11" x14ac:dyDescent="0.2">
      <c r="K161687"/>
    </row>
    <row r="161688" spans="11:11" x14ac:dyDescent="0.2">
      <c r="K161688"/>
    </row>
    <row r="161689" spans="11:11" x14ac:dyDescent="0.2">
      <c r="K161689"/>
    </row>
    <row r="161690" spans="11:11" x14ac:dyDescent="0.2">
      <c r="K161690"/>
    </row>
    <row r="161691" spans="11:11" x14ac:dyDescent="0.2">
      <c r="K161691"/>
    </row>
    <row r="161692" spans="11:11" x14ac:dyDescent="0.2">
      <c r="K161692"/>
    </row>
    <row r="161693" spans="11:11" x14ac:dyDescent="0.2">
      <c r="K161693"/>
    </row>
    <row r="161694" spans="11:11" x14ac:dyDescent="0.2">
      <c r="K161694"/>
    </row>
    <row r="161695" spans="11:11" x14ac:dyDescent="0.2">
      <c r="K161695"/>
    </row>
    <row r="161696" spans="11:11" x14ac:dyDescent="0.2">
      <c r="K161696"/>
    </row>
    <row r="161697" spans="11:11" x14ac:dyDescent="0.2">
      <c r="K161697"/>
    </row>
    <row r="161698" spans="11:11" x14ac:dyDescent="0.2">
      <c r="K161698"/>
    </row>
    <row r="161699" spans="11:11" x14ac:dyDescent="0.2">
      <c r="K161699"/>
    </row>
    <row r="161700" spans="11:11" x14ac:dyDescent="0.2">
      <c r="K161700"/>
    </row>
    <row r="161701" spans="11:11" x14ac:dyDescent="0.2">
      <c r="K161701"/>
    </row>
    <row r="161702" spans="11:11" x14ac:dyDescent="0.2">
      <c r="K161702"/>
    </row>
    <row r="161703" spans="11:11" x14ac:dyDescent="0.2">
      <c r="K161703"/>
    </row>
    <row r="161704" spans="11:11" x14ac:dyDescent="0.2">
      <c r="K161704"/>
    </row>
    <row r="161705" spans="11:11" x14ac:dyDescent="0.2">
      <c r="K161705"/>
    </row>
    <row r="161706" spans="11:11" x14ac:dyDescent="0.2">
      <c r="K161706"/>
    </row>
    <row r="161707" spans="11:11" x14ac:dyDescent="0.2">
      <c r="K161707"/>
    </row>
    <row r="161708" spans="11:11" x14ac:dyDescent="0.2">
      <c r="K161708"/>
    </row>
    <row r="161709" spans="11:11" x14ac:dyDescent="0.2">
      <c r="K161709"/>
    </row>
    <row r="161710" spans="11:11" x14ac:dyDescent="0.2">
      <c r="K161710"/>
    </row>
    <row r="161711" spans="11:11" x14ac:dyDescent="0.2">
      <c r="K161711"/>
    </row>
    <row r="161712" spans="11:11" x14ac:dyDescent="0.2">
      <c r="K161712"/>
    </row>
    <row r="161713" spans="11:11" x14ac:dyDescent="0.2">
      <c r="K161713"/>
    </row>
    <row r="161714" spans="11:11" x14ac:dyDescent="0.2">
      <c r="K161714"/>
    </row>
    <row r="161715" spans="11:11" x14ac:dyDescent="0.2">
      <c r="K161715"/>
    </row>
    <row r="161716" spans="11:11" x14ac:dyDescent="0.2">
      <c r="K161716"/>
    </row>
    <row r="161717" spans="11:11" x14ac:dyDescent="0.2">
      <c r="K161717"/>
    </row>
    <row r="161718" spans="11:11" x14ac:dyDescent="0.2">
      <c r="K161718"/>
    </row>
    <row r="161719" spans="11:11" x14ac:dyDescent="0.2">
      <c r="K161719"/>
    </row>
    <row r="161720" spans="11:11" x14ac:dyDescent="0.2">
      <c r="K161720"/>
    </row>
    <row r="161721" spans="11:11" x14ac:dyDescent="0.2">
      <c r="K161721"/>
    </row>
    <row r="161722" spans="11:11" x14ac:dyDescent="0.2">
      <c r="K161722"/>
    </row>
    <row r="161723" spans="11:11" x14ac:dyDescent="0.2">
      <c r="K161723"/>
    </row>
    <row r="161724" spans="11:11" x14ac:dyDescent="0.2">
      <c r="K161724"/>
    </row>
    <row r="161725" spans="11:11" x14ac:dyDescent="0.2">
      <c r="K161725"/>
    </row>
    <row r="161726" spans="11:11" x14ac:dyDescent="0.2">
      <c r="K161726"/>
    </row>
    <row r="161727" spans="11:11" x14ac:dyDescent="0.2">
      <c r="K161727"/>
    </row>
    <row r="161728" spans="11:11" x14ac:dyDescent="0.2">
      <c r="K161728"/>
    </row>
    <row r="161729" spans="11:11" x14ac:dyDescent="0.2">
      <c r="K161729"/>
    </row>
    <row r="161730" spans="11:11" x14ac:dyDescent="0.2">
      <c r="K161730"/>
    </row>
    <row r="161731" spans="11:11" x14ac:dyDescent="0.2">
      <c r="K161731"/>
    </row>
    <row r="161732" spans="11:11" x14ac:dyDescent="0.2">
      <c r="K161732"/>
    </row>
    <row r="161733" spans="11:11" x14ac:dyDescent="0.2">
      <c r="K161733"/>
    </row>
    <row r="161734" spans="11:11" x14ac:dyDescent="0.2">
      <c r="K161734"/>
    </row>
    <row r="161735" spans="11:11" x14ac:dyDescent="0.2">
      <c r="K161735"/>
    </row>
    <row r="161736" spans="11:11" x14ac:dyDescent="0.2">
      <c r="K161736"/>
    </row>
    <row r="161737" spans="11:11" x14ac:dyDescent="0.2">
      <c r="K161737"/>
    </row>
    <row r="161738" spans="11:11" x14ac:dyDescent="0.2">
      <c r="K161738"/>
    </row>
    <row r="161739" spans="11:11" x14ac:dyDescent="0.2">
      <c r="K161739"/>
    </row>
    <row r="161740" spans="11:11" x14ac:dyDescent="0.2">
      <c r="K161740"/>
    </row>
    <row r="161741" spans="11:11" x14ac:dyDescent="0.2">
      <c r="K161741"/>
    </row>
    <row r="161742" spans="11:11" x14ac:dyDescent="0.2">
      <c r="K161742"/>
    </row>
    <row r="161743" spans="11:11" x14ac:dyDescent="0.2">
      <c r="K161743"/>
    </row>
    <row r="161744" spans="11:11" x14ac:dyDescent="0.2">
      <c r="K161744"/>
    </row>
    <row r="161745" spans="11:11" x14ac:dyDescent="0.2">
      <c r="K161745"/>
    </row>
    <row r="161746" spans="11:11" x14ac:dyDescent="0.2">
      <c r="K161746"/>
    </row>
    <row r="161747" spans="11:11" x14ac:dyDescent="0.2">
      <c r="K161747"/>
    </row>
    <row r="161748" spans="11:11" x14ac:dyDescent="0.2">
      <c r="K161748"/>
    </row>
    <row r="161749" spans="11:11" x14ac:dyDescent="0.2">
      <c r="K161749"/>
    </row>
    <row r="161750" spans="11:11" x14ac:dyDescent="0.2">
      <c r="K161750"/>
    </row>
    <row r="161751" spans="11:11" x14ac:dyDescent="0.2">
      <c r="K161751"/>
    </row>
    <row r="161752" spans="11:11" x14ac:dyDescent="0.2">
      <c r="K161752"/>
    </row>
    <row r="161753" spans="11:11" x14ac:dyDescent="0.2">
      <c r="K161753"/>
    </row>
    <row r="161754" spans="11:11" x14ac:dyDescent="0.2">
      <c r="K161754"/>
    </row>
    <row r="161755" spans="11:11" x14ac:dyDescent="0.2">
      <c r="K161755"/>
    </row>
    <row r="161756" spans="11:11" x14ac:dyDescent="0.2">
      <c r="K161756"/>
    </row>
    <row r="161757" spans="11:11" x14ac:dyDescent="0.2">
      <c r="K161757"/>
    </row>
    <row r="161758" spans="11:11" x14ac:dyDescent="0.2">
      <c r="K161758"/>
    </row>
    <row r="161759" spans="11:11" x14ac:dyDescent="0.2">
      <c r="K161759"/>
    </row>
    <row r="161760" spans="11:11" x14ac:dyDescent="0.2">
      <c r="K161760"/>
    </row>
    <row r="161761" spans="11:11" x14ac:dyDescent="0.2">
      <c r="K161761"/>
    </row>
    <row r="161762" spans="11:11" x14ac:dyDescent="0.2">
      <c r="K161762"/>
    </row>
    <row r="161763" spans="11:11" x14ac:dyDescent="0.2">
      <c r="K161763"/>
    </row>
    <row r="161764" spans="11:11" x14ac:dyDescent="0.2">
      <c r="K161764"/>
    </row>
    <row r="161765" spans="11:11" x14ac:dyDescent="0.2">
      <c r="K161765"/>
    </row>
    <row r="161766" spans="11:11" x14ac:dyDescent="0.2">
      <c r="K161766"/>
    </row>
    <row r="161767" spans="11:11" x14ac:dyDescent="0.2">
      <c r="K161767"/>
    </row>
    <row r="161768" spans="11:11" x14ac:dyDescent="0.2">
      <c r="K161768"/>
    </row>
    <row r="161769" spans="11:11" x14ac:dyDescent="0.2">
      <c r="K161769"/>
    </row>
    <row r="161770" spans="11:11" x14ac:dyDescent="0.2">
      <c r="K161770"/>
    </row>
    <row r="161771" spans="11:11" x14ac:dyDescent="0.2">
      <c r="K161771"/>
    </row>
    <row r="161772" spans="11:11" x14ac:dyDescent="0.2">
      <c r="K161772"/>
    </row>
    <row r="161773" spans="11:11" x14ac:dyDescent="0.2">
      <c r="K161773"/>
    </row>
    <row r="161774" spans="11:11" x14ac:dyDescent="0.2">
      <c r="K161774"/>
    </row>
    <row r="161775" spans="11:11" x14ac:dyDescent="0.2">
      <c r="K161775"/>
    </row>
    <row r="161776" spans="11:11" x14ac:dyDescent="0.2">
      <c r="K161776"/>
    </row>
    <row r="161777" spans="11:11" x14ac:dyDescent="0.2">
      <c r="K161777"/>
    </row>
    <row r="161778" spans="11:11" x14ac:dyDescent="0.2">
      <c r="K161778"/>
    </row>
    <row r="161779" spans="11:11" x14ac:dyDescent="0.2">
      <c r="K161779"/>
    </row>
    <row r="161780" spans="11:11" x14ac:dyDescent="0.2">
      <c r="K161780"/>
    </row>
    <row r="161781" spans="11:11" x14ac:dyDescent="0.2">
      <c r="K161781"/>
    </row>
    <row r="161782" spans="11:11" x14ac:dyDescent="0.2">
      <c r="K161782"/>
    </row>
    <row r="161783" spans="11:11" x14ac:dyDescent="0.2">
      <c r="K161783"/>
    </row>
    <row r="161784" spans="11:11" x14ac:dyDescent="0.2">
      <c r="K161784"/>
    </row>
    <row r="161785" spans="11:11" x14ac:dyDescent="0.2">
      <c r="K161785"/>
    </row>
    <row r="161786" spans="11:11" x14ac:dyDescent="0.2">
      <c r="K161786"/>
    </row>
    <row r="161787" spans="11:11" x14ac:dyDescent="0.2">
      <c r="K161787"/>
    </row>
    <row r="161788" spans="11:11" x14ac:dyDescent="0.2">
      <c r="K161788"/>
    </row>
    <row r="161789" spans="11:11" x14ac:dyDescent="0.2">
      <c r="K161789"/>
    </row>
    <row r="161790" spans="11:11" x14ac:dyDescent="0.2">
      <c r="K161790"/>
    </row>
    <row r="161791" spans="11:11" x14ac:dyDescent="0.2">
      <c r="K161791"/>
    </row>
    <row r="161792" spans="11:11" x14ac:dyDescent="0.2">
      <c r="K161792"/>
    </row>
    <row r="161793" spans="11:11" x14ac:dyDescent="0.2">
      <c r="K161793"/>
    </row>
    <row r="161794" spans="11:11" x14ac:dyDescent="0.2">
      <c r="K161794"/>
    </row>
    <row r="161795" spans="11:11" x14ac:dyDescent="0.2">
      <c r="K161795"/>
    </row>
    <row r="161796" spans="11:11" x14ac:dyDescent="0.2">
      <c r="K161796"/>
    </row>
    <row r="161797" spans="11:11" x14ac:dyDescent="0.2">
      <c r="K161797"/>
    </row>
    <row r="161798" spans="11:11" x14ac:dyDescent="0.2">
      <c r="K161798"/>
    </row>
    <row r="161799" spans="11:11" x14ac:dyDescent="0.2">
      <c r="K161799"/>
    </row>
    <row r="161800" spans="11:11" x14ac:dyDescent="0.2">
      <c r="K161800"/>
    </row>
    <row r="161801" spans="11:11" x14ac:dyDescent="0.2">
      <c r="K161801"/>
    </row>
    <row r="161802" spans="11:11" x14ac:dyDescent="0.2">
      <c r="K161802"/>
    </row>
    <row r="161803" spans="11:11" x14ac:dyDescent="0.2">
      <c r="K161803"/>
    </row>
    <row r="161804" spans="11:11" x14ac:dyDescent="0.2">
      <c r="K161804"/>
    </row>
    <row r="161805" spans="11:11" x14ac:dyDescent="0.2">
      <c r="K161805"/>
    </row>
    <row r="161806" spans="11:11" x14ac:dyDescent="0.2">
      <c r="K161806"/>
    </row>
    <row r="161807" spans="11:11" x14ac:dyDescent="0.2">
      <c r="K161807"/>
    </row>
    <row r="161808" spans="11:11" x14ac:dyDescent="0.2">
      <c r="K161808"/>
    </row>
    <row r="161809" spans="11:11" x14ac:dyDescent="0.2">
      <c r="K161809"/>
    </row>
    <row r="161810" spans="11:11" x14ac:dyDescent="0.2">
      <c r="K161810"/>
    </row>
    <row r="161811" spans="11:11" x14ac:dyDescent="0.2">
      <c r="K161811"/>
    </row>
    <row r="161812" spans="11:11" x14ac:dyDescent="0.2">
      <c r="K161812"/>
    </row>
    <row r="161813" spans="11:11" x14ac:dyDescent="0.2">
      <c r="K161813"/>
    </row>
    <row r="161814" spans="11:11" x14ac:dyDescent="0.2">
      <c r="K161814"/>
    </row>
    <row r="161815" spans="11:11" x14ac:dyDescent="0.2">
      <c r="K161815"/>
    </row>
    <row r="161816" spans="11:11" x14ac:dyDescent="0.2">
      <c r="K161816"/>
    </row>
    <row r="161817" spans="11:11" x14ac:dyDescent="0.2">
      <c r="K161817"/>
    </row>
    <row r="161818" spans="11:11" x14ac:dyDescent="0.2">
      <c r="K161818"/>
    </row>
    <row r="161819" spans="11:11" x14ac:dyDescent="0.2">
      <c r="K161819"/>
    </row>
    <row r="161820" spans="11:11" x14ac:dyDescent="0.2">
      <c r="K161820"/>
    </row>
    <row r="161821" spans="11:11" x14ac:dyDescent="0.2">
      <c r="K161821"/>
    </row>
    <row r="161822" spans="11:11" x14ac:dyDescent="0.2">
      <c r="K161822"/>
    </row>
    <row r="161823" spans="11:11" x14ac:dyDescent="0.2">
      <c r="K161823"/>
    </row>
    <row r="161824" spans="11:11" x14ac:dyDescent="0.2">
      <c r="K161824"/>
    </row>
    <row r="161825" spans="11:11" x14ac:dyDescent="0.2">
      <c r="K161825"/>
    </row>
    <row r="161826" spans="11:11" x14ac:dyDescent="0.2">
      <c r="K161826"/>
    </row>
    <row r="161827" spans="11:11" x14ac:dyDescent="0.2">
      <c r="K161827"/>
    </row>
    <row r="161828" spans="11:11" x14ac:dyDescent="0.2">
      <c r="K161828"/>
    </row>
    <row r="161829" spans="11:11" x14ac:dyDescent="0.2">
      <c r="K161829"/>
    </row>
    <row r="161830" spans="11:11" x14ac:dyDescent="0.2">
      <c r="K161830"/>
    </row>
    <row r="161831" spans="11:11" x14ac:dyDescent="0.2">
      <c r="K161831"/>
    </row>
    <row r="161832" spans="11:11" x14ac:dyDescent="0.2">
      <c r="K161832"/>
    </row>
    <row r="161833" spans="11:11" x14ac:dyDescent="0.2">
      <c r="K161833"/>
    </row>
    <row r="161834" spans="11:11" x14ac:dyDescent="0.2">
      <c r="K161834"/>
    </row>
    <row r="161835" spans="11:11" x14ac:dyDescent="0.2">
      <c r="K161835"/>
    </row>
    <row r="161836" spans="11:11" x14ac:dyDescent="0.2">
      <c r="K161836"/>
    </row>
    <row r="161837" spans="11:11" x14ac:dyDescent="0.2">
      <c r="K161837"/>
    </row>
    <row r="161838" spans="11:11" x14ac:dyDescent="0.2">
      <c r="K161838"/>
    </row>
    <row r="161839" spans="11:11" x14ac:dyDescent="0.2">
      <c r="K161839"/>
    </row>
    <row r="161840" spans="11:11" x14ac:dyDescent="0.2">
      <c r="K161840"/>
    </row>
    <row r="161841" spans="11:11" x14ac:dyDescent="0.2">
      <c r="K161841"/>
    </row>
    <row r="161842" spans="11:11" x14ac:dyDescent="0.2">
      <c r="K161842"/>
    </row>
    <row r="161843" spans="11:11" x14ac:dyDescent="0.2">
      <c r="K161843"/>
    </row>
    <row r="161844" spans="11:11" x14ac:dyDescent="0.2">
      <c r="K161844"/>
    </row>
    <row r="161845" spans="11:11" x14ac:dyDescent="0.2">
      <c r="K161845"/>
    </row>
    <row r="161846" spans="11:11" x14ac:dyDescent="0.2">
      <c r="K161846"/>
    </row>
    <row r="161847" spans="11:11" x14ac:dyDescent="0.2">
      <c r="K161847"/>
    </row>
    <row r="161848" spans="11:11" x14ac:dyDescent="0.2">
      <c r="K161848"/>
    </row>
    <row r="161849" spans="11:11" x14ac:dyDescent="0.2">
      <c r="K161849"/>
    </row>
    <row r="161850" spans="11:11" x14ac:dyDescent="0.2">
      <c r="K161850"/>
    </row>
    <row r="161851" spans="11:11" x14ac:dyDescent="0.2">
      <c r="K161851"/>
    </row>
    <row r="161852" spans="11:11" x14ac:dyDescent="0.2">
      <c r="K161852"/>
    </row>
    <row r="161853" spans="11:11" x14ac:dyDescent="0.2">
      <c r="K161853"/>
    </row>
    <row r="161854" spans="11:11" x14ac:dyDescent="0.2">
      <c r="K161854"/>
    </row>
    <row r="161855" spans="11:11" x14ac:dyDescent="0.2">
      <c r="K161855"/>
    </row>
    <row r="161856" spans="11:11" x14ac:dyDescent="0.2">
      <c r="K161856"/>
    </row>
    <row r="161857" spans="11:11" x14ac:dyDescent="0.2">
      <c r="K161857"/>
    </row>
    <row r="161858" spans="11:11" x14ac:dyDescent="0.2">
      <c r="K161858"/>
    </row>
    <row r="161859" spans="11:11" x14ac:dyDescent="0.2">
      <c r="K161859"/>
    </row>
    <row r="161860" spans="11:11" x14ac:dyDescent="0.2">
      <c r="K161860"/>
    </row>
    <row r="161861" spans="11:11" x14ac:dyDescent="0.2">
      <c r="K161861"/>
    </row>
    <row r="161862" spans="11:11" x14ac:dyDescent="0.2">
      <c r="K161862"/>
    </row>
    <row r="161863" spans="11:11" x14ac:dyDescent="0.2">
      <c r="K161863"/>
    </row>
    <row r="161864" spans="11:11" x14ac:dyDescent="0.2">
      <c r="K161864"/>
    </row>
    <row r="161865" spans="11:11" x14ac:dyDescent="0.2">
      <c r="K161865"/>
    </row>
    <row r="161866" spans="11:11" x14ac:dyDescent="0.2">
      <c r="K161866"/>
    </row>
    <row r="161867" spans="11:11" x14ac:dyDescent="0.2">
      <c r="K161867"/>
    </row>
    <row r="161868" spans="11:11" x14ac:dyDescent="0.2">
      <c r="K161868"/>
    </row>
    <row r="161869" spans="11:11" x14ac:dyDescent="0.2">
      <c r="K161869"/>
    </row>
    <row r="161870" spans="11:11" x14ac:dyDescent="0.2">
      <c r="K161870"/>
    </row>
    <row r="161871" spans="11:11" x14ac:dyDescent="0.2">
      <c r="K161871"/>
    </row>
    <row r="161872" spans="11:11" x14ac:dyDescent="0.2">
      <c r="K161872"/>
    </row>
    <row r="161873" spans="11:11" x14ac:dyDescent="0.2">
      <c r="K161873"/>
    </row>
    <row r="161874" spans="11:11" x14ac:dyDescent="0.2">
      <c r="K161874"/>
    </row>
    <row r="161875" spans="11:11" x14ac:dyDescent="0.2">
      <c r="K161875"/>
    </row>
    <row r="161876" spans="11:11" x14ac:dyDescent="0.2">
      <c r="K161876"/>
    </row>
    <row r="161877" spans="11:11" x14ac:dyDescent="0.2">
      <c r="K161877"/>
    </row>
    <row r="161878" spans="11:11" x14ac:dyDescent="0.2">
      <c r="K161878"/>
    </row>
    <row r="161879" spans="11:11" x14ac:dyDescent="0.2">
      <c r="K161879"/>
    </row>
    <row r="161880" spans="11:11" x14ac:dyDescent="0.2">
      <c r="K161880"/>
    </row>
    <row r="161881" spans="11:11" x14ac:dyDescent="0.2">
      <c r="K161881"/>
    </row>
    <row r="161882" spans="11:11" x14ac:dyDescent="0.2">
      <c r="K161882"/>
    </row>
    <row r="161883" spans="11:11" x14ac:dyDescent="0.2">
      <c r="K161883"/>
    </row>
    <row r="161884" spans="11:11" x14ac:dyDescent="0.2">
      <c r="K161884"/>
    </row>
    <row r="161885" spans="11:11" x14ac:dyDescent="0.2">
      <c r="K161885"/>
    </row>
    <row r="161886" spans="11:11" x14ac:dyDescent="0.2">
      <c r="K161886"/>
    </row>
    <row r="161887" spans="11:11" x14ac:dyDescent="0.2">
      <c r="K161887"/>
    </row>
    <row r="161888" spans="11:11" x14ac:dyDescent="0.2">
      <c r="K161888"/>
    </row>
    <row r="161889" spans="11:11" x14ac:dyDescent="0.2">
      <c r="K161889"/>
    </row>
    <row r="161890" spans="11:11" x14ac:dyDescent="0.2">
      <c r="K161890"/>
    </row>
    <row r="161891" spans="11:11" x14ac:dyDescent="0.2">
      <c r="K161891"/>
    </row>
    <row r="161892" spans="11:11" x14ac:dyDescent="0.2">
      <c r="K161892"/>
    </row>
    <row r="161893" spans="11:11" x14ac:dyDescent="0.2">
      <c r="K161893"/>
    </row>
    <row r="161894" spans="11:11" x14ac:dyDescent="0.2">
      <c r="K161894"/>
    </row>
    <row r="161895" spans="11:11" x14ac:dyDescent="0.2">
      <c r="K161895"/>
    </row>
    <row r="161896" spans="11:11" x14ac:dyDescent="0.2">
      <c r="K161896"/>
    </row>
    <row r="161897" spans="11:11" x14ac:dyDescent="0.2">
      <c r="K161897"/>
    </row>
    <row r="161898" spans="11:11" x14ac:dyDescent="0.2">
      <c r="K161898"/>
    </row>
    <row r="161899" spans="11:11" x14ac:dyDescent="0.2">
      <c r="K161899"/>
    </row>
    <row r="161900" spans="11:11" x14ac:dyDescent="0.2">
      <c r="K161900"/>
    </row>
    <row r="161901" spans="11:11" x14ac:dyDescent="0.2">
      <c r="K161901"/>
    </row>
    <row r="161902" spans="11:11" x14ac:dyDescent="0.2">
      <c r="K161902"/>
    </row>
    <row r="161903" spans="11:11" x14ac:dyDescent="0.2">
      <c r="K161903"/>
    </row>
    <row r="161904" spans="11:11" x14ac:dyDescent="0.2">
      <c r="K161904"/>
    </row>
    <row r="161905" spans="11:11" x14ac:dyDescent="0.2">
      <c r="K161905"/>
    </row>
    <row r="161906" spans="11:11" x14ac:dyDescent="0.2">
      <c r="K161906"/>
    </row>
    <row r="161907" spans="11:11" x14ac:dyDescent="0.2">
      <c r="K161907"/>
    </row>
    <row r="161908" spans="11:11" x14ac:dyDescent="0.2">
      <c r="K161908"/>
    </row>
    <row r="161909" spans="11:11" x14ac:dyDescent="0.2">
      <c r="K161909"/>
    </row>
    <row r="161910" spans="11:11" x14ac:dyDescent="0.2">
      <c r="K161910"/>
    </row>
    <row r="161911" spans="11:11" x14ac:dyDescent="0.2">
      <c r="K161911"/>
    </row>
    <row r="161912" spans="11:11" x14ac:dyDescent="0.2">
      <c r="K161912"/>
    </row>
    <row r="161913" spans="11:11" x14ac:dyDescent="0.2">
      <c r="K161913"/>
    </row>
    <row r="161914" spans="11:11" x14ac:dyDescent="0.2">
      <c r="K161914"/>
    </row>
    <row r="161915" spans="11:11" x14ac:dyDescent="0.2">
      <c r="K161915"/>
    </row>
    <row r="161916" spans="11:11" x14ac:dyDescent="0.2">
      <c r="K161916"/>
    </row>
    <row r="161917" spans="11:11" x14ac:dyDescent="0.2">
      <c r="K161917"/>
    </row>
    <row r="161918" spans="11:11" x14ac:dyDescent="0.2">
      <c r="K161918"/>
    </row>
    <row r="161919" spans="11:11" x14ac:dyDescent="0.2">
      <c r="K161919"/>
    </row>
    <row r="161920" spans="11:11" x14ac:dyDescent="0.2">
      <c r="K161920"/>
    </row>
    <row r="161921" spans="11:11" x14ac:dyDescent="0.2">
      <c r="K161921"/>
    </row>
    <row r="161922" spans="11:11" x14ac:dyDescent="0.2">
      <c r="K161922"/>
    </row>
    <row r="161923" spans="11:11" x14ac:dyDescent="0.2">
      <c r="K161923"/>
    </row>
    <row r="161924" spans="11:11" x14ac:dyDescent="0.2">
      <c r="K161924"/>
    </row>
    <row r="161925" spans="11:11" x14ac:dyDescent="0.2">
      <c r="K161925"/>
    </row>
    <row r="161926" spans="11:11" x14ac:dyDescent="0.2">
      <c r="K161926"/>
    </row>
    <row r="161927" spans="11:11" x14ac:dyDescent="0.2">
      <c r="K161927"/>
    </row>
    <row r="161928" spans="11:11" x14ac:dyDescent="0.2">
      <c r="K161928"/>
    </row>
    <row r="161929" spans="11:11" x14ac:dyDescent="0.2">
      <c r="K161929"/>
    </row>
    <row r="161930" spans="11:11" x14ac:dyDescent="0.2">
      <c r="K161930"/>
    </row>
    <row r="161931" spans="11:11" x14ac:dyDescent="0.2">
      <c r="K161931"/>
    </row>
    <row r="161932" spans="11:11" x14ac:dyDescent="0.2">
      <c r="K161932"/>
    </row>
    <row r="161933" spans="11:11" x14ac:dyDescent="0.2">
      <c r="K161933"/>
    </row>
    <row r="161934" spans="11:11" x14ac:dyDescent="0.2">
      <c r="K161934"/>
    </row>
    <row r="161935" spans="11:11" x14ac:dyDescent="0.2">
      <c r="K161935"/>
    </row>
    <row r="161936" spans="11:11" x14ac:dyDescent="0.2">
      <c r="K161936"/>
    </row>
    <row r="161937" spans="11:11" x14ac:dyDescent="0.2">
      <c r="K161937"/>
    </row>
    <row r="161938" spans="11:11" x14ac:dyDescent="0.2">
      <c r="K161938"/>
    </row>
    <row r="161939" spans="11:11" x14ac:dyDescent="0.2">
      <c r="K161939"/>
    </row>
    <row r="161940" spans="11:11" x14ac:dyDescent="0.2">
      <c r="K161940"/>
    </row>
    <row r="161941" spans="11:11" x14ac:dyDescent="0.2">
      <c r="K161941"/>
    </row>
    <row r="161942" spans="11:11" x14ac:dyDescent="0.2">
      <c r="K161942"/>
    </row>
    <row r="161943" spans="11:11" x14ac:dyDescent="0.2">
      <c r="K161943"/>
    </row>
    <row r="161944" spans="11:11" x14ac:dyDescent="0.2">
      <c r="K161944"/>
    </row>
    <row r="161945" spans="11:11" x14ac:dyDescent="0.2">
      <c r="K161945"/>
    </row>
    <row r="161946" spans="11:11" x14ac:dyDescent="0.2">
      <c r="K161946"/>
    </row>
    <row r="161947" spans="11:11" x14ac:dyDescent="0.2">
      <c r="K161947"/>
    </row>
    <row r="161948" spans="11:11" x14ac:dyDescent="0.2">
      <c r="K161948"/>
    </row>
    <row r="161949" spans="11:11" x14ac:dyDescent="0.2">
      <c r="K161949"/>
    </row>
    <row r="161950" spans="11:11" x14ac:dyDescent="0.2">
      <c r="K161950"/>
    </row>
    <row r="161951" spans="11:11" x14ac:dyDescent="0.2">
      <c r="K161951"/>
    </row>
    <row r="161952" spans="11:11" x14ac:dyDescent="0.2">
      <c r="K161952"/>
    </row>
    <row r="161953" spans="11:11" x14ac:dyDescent="0.2">
      <c r="K161953"/>
    </row>
    <row r="161954" spans="11:11" x14ac:dyDescent="0.2">
      <c r="K161954"/>
    </row>
    <row r="161955" spans="11:11" x14ac:dyDescent="0.2">
      <c r="K161955"/>
    </row>
    <row r="161956" spans="11:11" x14ac:dyDescent="0.2">
      <c r="K161956"/>
    </row>
    <row r="161957" spans="11:11" x14ac:dyDescent="0.2">
      <c r="K161957"/>
    </row>
    <row r="161958" spans="11:11" x14ac:dyDescent="0.2">
      <c r="K161958"/>
    </row>
    <row r="161959" spans="11:11" x14ac:dyDescent="0.2">
      <c r="K161959"/>
    </row>
    <row r="161960" spans="11:11" x14ac:dyDescent="0.2">
      <c r="K161960"/>
    </row>
    <row r="161961" spans="11:11" x14ac:dyDescent="0.2">
      <c r="K161961"/>
    </row>
    <row r="161962" spans="11:11" x14ac:dyDescent="0.2">
      <c r="K161962"/>
    </row>
    <row r="161963" spans="11:11" x14ac:dyDescent="0.2">
      <c r="K161963"/>
    </row>
    <row r="161964" spans="11:11" x14ac:dyDescent="0.2">
      <c r="K161964"/>
    </row>
    <row r="161965" spans="11:11" x14ac:dyDescent="0.2">
      <c r="K161965"/>
    </row>
    <row r="161966" spans="11:11" x14ac:dyDescent="0.2">
      <c r="K161966"/>
    </row>
    <row r="161967" spans="11:11" x14ac:dyDescent="0.2">
      <c r="K161967"/>
    </row>
    <row r="161968" spans="11:11" x14ac:dyDescent="0.2">
      <c r="K161968"/>
    </row>
    <row r="161969" spans="11:11" x14ac:dyDescent="0.2">
      <c r="K161969"/>
    </row>
    <row r="161970" spans="11:11" x14ac:dyDescent="0.2">
      <c r="K161970"/>
    </row>
    <row r="161971" spans="11:11" x14ac:dyDescent="0.2">
      <c r="K161971"/>
    </row>
    <row r="161972" spans="11:11" x14ac:dyDescent="0.2">
      <c r="K161972"/>
    </row>
    <row r="161973" spans="11:11" x14ac:dyDescent="0.2">
      <c r="K161973"/>
    </row>
    <row r="161974" spans="11:11" x14ac:dyDescent="0.2">
      <c r="K161974"/>
    </row>
    <row r="161975" spans="11:11" x14ac:dyDescent="0.2">
      <c r="K161975"/>
    </row>
    <row r="161976" spans="11:11" x14ac:dyDescent="0.2">
      <c r="K161976"/>
    </row>
    <row r="161977" spans="11:11" x14ac:dyDescent="0.2">
      <c r="K161977"/>
    </row>
    <row r="161978" spans="11:11" x14ac:dyDescent="0.2">
      <c r="K161978"/>
    </row>
    <row r="161979" spans="11:11" x14ac:dyDescent="0.2">
      <c r="K161979"/>
    </row>
    <row r="161980" spans="11:11" x14ac:dyDescent="0.2">
      <c r="K161980"/>
    </row>
    <row r="161981" spans="11:11" x14ac:dyDescent="0.2">
      <c r="K161981"/>
    </row>
    <row r="161982" spans="11:11" x14ac:dyDescent="0.2">
      <c r="K161982"/>
    </row>
    <row r="161983" spans="11:11" x14ac:dyDescent="0.2">
      <c r="K161983"/>
    </row>
    <row r="161984" spans="11:11" x14ac:dyDescent="0.2">
      <c r="K161984"/>
    </row>
    <row r="161985" spans="11:11" x14ac:dyDescent="0.2">
      <c r="K161985"/>
    </row>
    <row r="161986" spans="11:11" x14ac:dyDescent="0.2">
      <c r="K161986"/>
    </row>
    <row r="161987" spans="11:11" x14ac:dyDescent="0.2">
      <c r="K161987"/>
    </row>
    <row r="161988" spans="11:11" x14ac:dyDescent="0.2">
      <c r="K161988"/>
    </row>
    <row r="161989" spans="11:11" x14ac:dyDescent="0.2">
      <c r="K161989"/>
    </row>
    <row r="161990" spans="11:11" x14ac:dyDescent="0.2">
      <c r="K161990"/>
    </row>
    <row r="161991" spans="11:11" x14ac:dyDescent="0.2">
      <c r="K161991"/>
    </row>
    <row r="161992" spans="11:11" x14ac:dyDescent="0.2">
      <c r="K161992"/>
    </row>
    <row r="161993" spans="11:11" x14ac:dyDescent="0.2">
      <c r="K161993"/>
    </row>
    <row r="161994" spans="11:11" x14ac:dyDescent="0.2">
      <c r="K161994"/>
    </row>
    <row r="161995" spans="11:11" x14ac:dyDescent="0.2">
      <c r="K161995"/>
    </row>
    <row r="161996" spans="11:11" x14ac:dyDescent="0.2">
      <c r="K161996"/>
    </row>
    <row r="161997" spans="11:11" x14ac:dyDescent="0.2">
      <c r="K161997"/>
    </row>
    <row r="161998" spans="11:11" x14ac:dyDescent="0.2">
      <c r="K161998"/>
    </row>
    <row r="161999" spans="11:11" x14ac:dyDescent="0.2">
      <c r="K161999"/>
    </row>
    <row r="162000" spans="11:11" x14ac:dyDescent="0.2">
      <c r="K162000"/>
    </row>
    <row r="162001" spans="11:11" x14ac:dyDescent="0.2">
      <c r="K162001"/>
    </row>
    <row r="162002" spans="11:11" x14ac:dyDescent="0.2">
      <c r="K162002"/>
    </row>
    <row r="162003" spans="11:11" x14ac:dyDescent="0.2">
      <c r="K162003"/>
    </row>
    <row r="162004" spans="11:11" x14ac:dyDescent="0.2">
      <c r="K162004"/>
    </row>
    <row r="162005" spans="11:11" x14ac:dyDescent="0.2">
      <c r="K162005"/>
    </row>
    <row r="162006" spans="11:11" x14ac:dyDescent="0.2">
      <c r="K162006"/>
    </row>
    <row r="162007" spans="11:11" x14ac:dyDescent="0.2">
      <c r="K162007"/>
    </row>
    <row r="162008" spans="11:11" x14ac:dyDescent="0.2">
      <c r="K162008"/>
    </row>
    <row r="162009" spans="11:11" x14ac:dyDescent="0.2">
      <c r="K162009"/>
    </row>
    <row r="162010" spans="11:11" x14ac:dyDescent="0.2">
      <c r="K162010"/>
    </row>
    <row r="162011" spans="11:11" x14ac:dyDescent="0.2">
      <c r="K162011"/>
    </row>
    <row r="162012" spans="11:11" x14ac:dyDescent="0.2">
      <c r="K162012"/>
    </row>
    <row r="162013" spans="11:11" x14ac:dyDescent="0.2">
      <c r="K162013"/>
    </row>
    <row r="162014" spans="11:11" x14ac:dyDescent="0.2">
      <c r="K162014"/>
    </row>
    <row r="162015" spans="11:11" x14ac:dyDescent="0.2">
      <c r="K162015"/>
    </row>
    <row r="162016" spans="11:11" x14ac:dyDescent="0.2">
      <c r="K162016"/>
    </row>
    <row r="162017" spans="11:11" x14ac:dyDescent="0.2">
      <c r="K162017"/>
    </row>
    <row r="162018" spans="11:11" x14ac:dyDescent="0.2">
      <c r="K162018"/>
    </row>
    <row r="162019" spans="11:11" x14ac:dyDescent="0.2">
      <c r="K162019"/>
    </row>
    <row r="162020" spans="11:11" x14ac:dyDescent="0.2">
      <c r="K162020"/>
    </row>
    <row r="162021" spans="11:11" x14ac:dyDescent="0.2">
      <c r="K162021"/>
    </row>
    <row r="162022" spans="11:11" x14ac:dyDescent="0.2">
      <c r="K162022"/>
    </row>
    <row r="162023" spans="11:11" x14ac:dyDescent="0.2">
      <c r="K162023"/>
    </row>
    <row r="162024" spans="11:11" x14ac:dyDescent="0.2">
      <c r="K162024"/>
    </row>
    <row r="162025" spans="11:11" x14ac:dyDescent="0.2">
      <c r="K162025"/>
    </row>
    <row r="162026" spans="11:11" x14ac:dyDescent="0.2">
      <c r="K162026"/>
    </row>
    <row r="162027" spans="11:11" x14ac:dyDescent="0.2">
      <c r="K162027"/>
    </row>
    <row r="162028" spans="11:11" x14ac:dyDescent="0.2">
      <c r="K162028"/>
    </row>
    <row r="162029" spans="11:11" x14ac:dyDescent="0.2">
      <c r="K162029"/>
    </row>
    <row r="162030" spans="11:11" x14ac:dyDescent="0.2">
      <c r="K162030"/>
    </row>
    <row r="162031" spans="11:11" x14ac:dyDescent="0.2">
      <c r="K162031"/>
    </row>
    <row r="162032" spans="11:11" x14ac:dyDescent="0.2">
      <c r="K162032"/>
    </row>
    <row r="162033" spans="11:11" x14ac:dyDescent="0.2">
      <c r="K162033"/>
    </row>
    <row r="162034" spans="11:11" x14ac:dyDescent="0.2">
      <c r="K162034"/>
    </row>
    <row r="162035" spans="11:11" x14ac:dyDescent="0.2">
      <c r="K162035"/>
    </row>
    <row r="162036" spans="11:11" x14ac:dyDescent="0.2">
      <c r="K162036"/>
    </row>
    <row r="162037" spans="11:11" x14ac:dyDescent="0.2">
      <c r="K162037"/>
    </row>
    <row r="162038" spans="11:11" x14ac:dyDescent="0.2">
      <c r="K162038"/>
    </row>
    <row r="162039" spans="11:11" x14ac:dyDescent="0.2">
      <c r="K162039"/>
    </row>
    <row r="162040" spans="11:11" x14ac:dyDescent="0.2">
      <c r="K162040"/>
    </row>
    <row r="162041" spans="11:11" x14ac:dyDescent="0.2">
      <c r="K162041"/>
    </row>
    <row r="162042" spans="11:11" x14ac:dyDescent="0.2">
      <c r="K162042"/>
    </row>
    <row r="162043" spans="11:11" x14ac:dyDescent="0.2">
      <c r="K162043"/>
    </row>
    <row r="162044" spans="11:11" x14ac:dyDescent="0.2">
      <c r="K162044"/>
    </row>
    <row r="162045" spans="11:11" x14ac:dyDescent="0.2">
      <c r="K162045"/>
    </row>
    <row r="162046" spans="11:11" x14ac:dyDescent="0.2">
      <c r="K162046"/>
    </row>
    <row r="162047" spans="11:11" x14ac:dyDescent="0.2">
      <c r="K162047"/>
    </row>
    <row r="162048" spans="11:11" x14ac:dyDescent="0.2">
      <c r="K162048"/>
    </row>
    <row r="162049" spans="11:11" x14ac:dyDescent="0.2">
      <c r="K162049"/>
    </row>
    <row r="162050" spans="11:11" x14ac:dyDescent="0.2">
      <c r="K162050"/>
    </row>
    <row r="162051" spans="11:11" x14ac:dyDescent="0.2">
      <c r="K162051"/>
    </row>
    <row r="162052" spans="11:11" x14ac:dyDescent="0.2">
      <c r="K162052"/>
    </row>
    <row r="162053" spans="11:11" x14ac:dyDescent="0.2">
      <c r="K162053"/>
    </row>
    <row r="162054" spans="11:11" x14ac:dyDescent="0.2">
      <c r="K162054"/>
    </row>
    <row r="162055" spans="11:11" x14ac:dyDescent="0.2">
      <c r="K162055"/>
    </row>
    <row r="162056" spans="11:11" x14ac:dyDescent="0.2">
      <c r="K162056"/>
    </row>
    <row r="162057" spans="11:11" x14ac:dyDescent="0.2">
      <c r="K162057"/>
    </row>
    <row r="162058" spans="11:11" x14ac:dyDescent="0.2">
      <c r="K162058"/>
    </row>
    <row r="162059" spans="11:11" x14ac:dyDescent="0.2">
      <c r="K162059"/>
    </row>
    <row r="162060" spans="11:11" x14ac:dyDescent="0.2">
      <c r="K162060"/>
    </row>
    <row r="162061" spans="11:11" x14ac:dyDescent="0.2">
      <c r="K162061"/>
    </row>
    <row r="162062" spans="11:11" x14ac:dyDescent="0.2">
      <c r="K162062"/>
    </row>
    <row r="162063" spans="11:11" x14ac:dyDescent="0.2">
      <c r="K162063"/>
    </row>
    <row r="162064" spans="11:11" x14ac:dyDescent="0.2">
      <c r="K162064"/>
    </row>
    <row r="162065" spans="11:11" x14ac:dyDescent="0.2">
      <c r="K162065"/>
    </row>
    <row r="162066" spans="11:11" x14ac:dyDescent="0.2">
      <c r="K162066"/>
    </row>
    <row r="162067" spans="11:11" x14ac:dyDescent="0.2">
      <c r="K162067"/>
    </row>
    <row r="162068" spans="11:11" x14ac:dyDescent="0.2">
      <c r="K162068"/>
    </row>
    <row r="162069" spans="11:11" x14ac:dyDescent="0.2">
      <c r="K162069"/>
    </row>
    <row r="162070" spans="11:11" x14ac:dyDescent="0.2">
      <c r="K162070"/>
    </row>
    <row r="162071" spans="11:11" x14ac:dyDescent="0.2">
      <c r="K162071"/>
    </row>
    <row r="162072" spans="11:11" x14ac:dyDescent="0.2">
      <c r="K162072"/>
    </row>
    <row r="162073" spans="11:11" x14ac:dyDescent="0.2">
      <c r="K162073"/>
    </row>
    <row r="162074" spans="11:11" x14ac:dyDescent="0.2">
      <c r="K162074"/>
    </row>
    <row r="162075" spans="11:11" x14ac:dyDescent="0.2">
      <c r="K162075"/>
    </row>
    <row r="162076" spans="11:11" x14ac:dyDescent="0.2">
      <c r="K162076"/>
    </row>
    <row r="162077" spans="11:11" x14ac:dyDescent="0.2">
      <c r="K162077"/>
    </row>
    <row r="162078" spans="11:11" x14ac:dyDescent="0.2">
      <c r="K162078"/>
    </row>
    <row r="162079" spans="11:11" x14ac:dyDescent="0.2">
      <c r="K162079"/>
    </row>
    <row r="162080" spans="11:11" x14ac:dyDescent="0.2">
      <c r="K162080"/>
    </row>
    <row r="162081" spans="11:11" x14ac:dyDescent="0.2">
      <c r="K162081"/>
    </row>
    <row r="162082" spans="11:11" x14ac:dyDescent="0.2">
      <c r="K162082"/>
    </row>
    <row r="162083" spans="11:11" x14ac:dyDescent="0.2">
      <c r="K162083"/>
    </row>
    <row r="162084" spans="11:11" x14ac:dyDescent="0.2">
      <c r="K162084"/>
    </row>
    <row r="162085" spans="11:11" x14ac:dyDescent="0.2">
      <c r="K162085"/>
    </row>
    <row r="162086" spans="11:11" x14ac:dyDescent="0.2">
      <c r="K162086"/>
    </row>
    <row r="162087" spans="11:11" x14ac:dyDescent="0.2">
      <c r="K162087"/>
    </row>
    <row r="162088" spans="11:11" x14ac:dyDescent="0.2">
      <c r="K162088"/>
    </row>
    <row r="162089" spans="11:11" x14ac:dyDescent="0.2">
      <c r="K162089"/>
    </row>
    <row r="162090" spans="11:11" x14ac:dyDescent="0.2">
      <c r="K162090"/>
    </row>
    <row r="162091" spans="11:11" x14ac:dyDescent="0.2">
      <c r="K162091"/>
    </row>
    <row r="162092" spans="11:11" x14ac:dyDescent="0.2">
      <c r="K162092"/>
    </row>
    <row r="162093" spans="11:11" x14ac:dyDescent="0.2">
      <c r="K162093"/>
    </row>
    <row r="162094" spans="11:11" x14ac:dyDescent="0.2">
      <c r="K162094"/>
    </row>
    <row r="162095" spans="11:11" x14ac:dyDescent="0.2">
      <c r="K162095"/>
    </row>
    <row r="162096" spans="11:11" x14ac:dyDescent="0.2">
      <c r="K162096"/>
    </row>
    <row r="162097" spans="11:11" x14ac:dyDescent="0.2">
      <c r="K162097"/>
    </row>
    <row r="162098" spans="11:11" x14ac:dyDescent="0.2">
      <c r="K162098"/>
    </row>
    <row r="162099" spans="11:11" x14ac:dyDescent="0.2">
      <c r="K162099"/>
    </row>
    <row r="162100" spans="11:11" x14ac:dyDescent="0.2">
      <c r="K162100"/>
    </row>
    <row r="162101" spans="11:11" x14ac:dyDescent="0.2">
      <c r="K162101"/>
    </row>
    <row r="162102" spans="11:11" x14ac:dyDescent="0.2">
      <c r="K162102"/>
    </row>
    <row r="162103" spans="11:11" x14ac:dyDescent="0.2">
      <c r="K162103"/>
    </row>
    <row r="162104" spans="11:11" x14ac:dyDescent="0.2">
      <c r="K162104"/>
    </row>
    <row r="162105" spans="11:11" x14ac:dyDescent="0.2">
      <c r="K162105"/>
    </row>
    <row r="162106" spans="11:11" x14ac:dyDescent="0.2">
      <c r="K162106"/>
    </row>
    <row r="162107" spans="11:11" x14ac:dyDescent="0.2">
      <c r="K162107"/>
    </row>
    <row r="162108" spans="11:11" x14ac:dyDescent="0.2">
      <c r="K162108"/>
    </row>
    <row r="162109" spans="11:11" x14ac:dyDescent="0.2">
      <c r="K162109"/>
    </row>
    <row r="162110" spans="11:11" x14ac:dyDescent="0.2">
      <c r="K162110"/>
    </row>
    <row r="162111" spans="11:11" x14ac:dyDescent="0.2">
      <c r="K162111"/>
    </row>
    <row r="162112" spans="11:11" x14ac:dyDescent="0.2">
      <c r="K162112"/>
    </row>
    <row r="162113" spans="11:11" x14ac:dyDescent="0.2">
      <c r="K162113"/>
    </row>
    <row r="162114" spans="11:11" x14ac:dyDescent="0.2">
      <c r="K162114"/>
    </row>
    <row r="162115" spans="11:11" x14ac:dyDescent="0.2">
      <c r="K162115"/>
    </row>
    <row r="162116" spans="11:11" x14ac:dyDescent="0.2">
      <c r="K162116"/>
    </row>
    <row r="162117" spans="11:11" x14ac:dyDescent="0.2">
      <c r="K162117"/>
    </row>
    <row r="162118" spans="11:11" x14ac:dyDescent="0.2">
      <c r="K162118"/>
    </row>
    <row r="162119" spans="11:11" x14ac:dyDescent="0.2">
      <c r="K162119"/>
    </row>
    <row r="162120" spans="11:11" x14ac:dyDescent="0.2">
      <c r="K162120"/>
    </row>
    <row r="162121" spans="11:11" x14ac:dyDescent="0.2">
      <c r="K162121"/>
    </row>
    <row r="162122" spans="11:11" x14ac:dyDescent="0.2">
      <c r="K162122"/>
    </row>
    <row r="162123" spans="11:11" x14ac:dyDescent="0.2">
      <c r="K162123"/>
    </row>
    <row r="162124" spans="11:11" x14ac:dyDescent="0.2">
      <c r="K162124"/>
    </row>
    <row r="162125" spans="11:11" x14ac:dyDescent="0.2">
      <c r="K162125"/>
    </row>
    <row r="162126" spans="11:11" x14ac:dyDescent="0.2">
      <c r="K162126"/>
    </row>
    <row r="162127" spans="11:11" x14ac:dyDescent="0.2">
      <c r="K162127"/>
    </row>
    <row r="162128" spans="11:11" x14ac:dyDescent="0.2">
      <c r="K162128"/>
    </row>
    <row r="162129" spans="11:11" x14ac:dyDescent="0.2">
      <c r="K162129"/>
    </row>
    <row r="162130" spans="11:11" x14ac:dyDescent="0.2">
      <c r="K162130"/>
    </row>
    <row r="162131" spans="11:11" x14ac:dyDescent="0.2">
      <c r="K162131"/>
    </row>
    <row r="162132" spans="11:11" x14ac:dyDescent="0.2">
      <c r="K162132"/>
    </row>
    <row r="162133" spans="11:11" x14ac:dyDescent="0.2">
      <c r="K162133"/>
    </row>
    <row r="162134" spans="11:11" x14ac:dyDescent="0.2">
      <c r="K162134"/>
    </row>
    <row r="162135" spans="11:11" x14ac:dyDescent="0.2">
      <c r="K162135"/>
    </row>
    <row r="162136" spans="11:11" x14ac:dyDescent="0.2">
      <c r="K162136"/>
    </row>
    <row r="162137" spans="11:11" x14ac:dyDescent="0.2">
      <c r="K162137"/>
    </row>
    <row r="162138" spans="11:11" x14ac:dyDescent="0.2">
      <c r="K162138"/>
    </row>
    <row r="162139" spans="11:11" x14ac:dyDescent="0.2">
      <c r="K162139"/>
    </row>
    <row r="162140" spans="11:11" x14ac:dyDescent="0.2">
      <c r="K162140"/>
    </row>
    <row r="162141" spans="11:11" x14ac:dyDescent="0.2">
      <c r="K162141"/>
    </row>
    <row r="162142" spans="11:11" x14ac:dyDescent="0.2">
      <c r="K162142"/>
    </row>
    <row r="162143" spans="11:11" x14ac:dyDescent="0.2">
      <c r="K162143"/>
    </row>
    <row r="162144" spans="11:11" x14ac:dyDescent="0.2">
      <c r="K162144"/>
    </row>
    <row r="162145" spans="11:11" x14ac:dyDescent="0.2">
      <c r="K162145"/>
    </row>
    <row r="162146" spans="11:11" x14ac:dyDescent="0.2">
      <c r="K162146"/>
    </row>
    <row r="162147" spans="11:11" x14ac:dyDescent="0.2">
      <c r="K162147"/>
    </row>
    <row r="162148" spans="11:11" x14ac:dyDescent="0.2">
      <c r="K162148"/>
    </row>
    <row r="162149" spans="11:11" x14ac:dyDescent="0.2">
      <c r="K162149"/>
    </row>
    <row r="162150" spans="11:11" x14ac:dyDescent="0.2">
      <c r="K162150"/>
    </row>
    <row r="162151" spans="11:11" x14ac:dyDescent="0.2">
      <c r="K162151"/>
    </row>
    <row r="162152" spans="11:11" x14ac:dyDescent="0.2">
      <c r="K162152"/>
    </row>
    <row r="162153" spans="11:11" x14ac:dyDescent="0.2">
      <c r="K162153"/>
    </row>
    <row r="162154" spans="11:11" x14ac:dyDescent="0.2">
      <c r="K162154"/>
    </row>
    <row r="162155" spans="11:11" x14ac:dyDescent="0.2">
      <c r="K162155"/>
    </row>
    <row r="162156" spans="11:11" x14ac:dyDescent="0.2">
      <c r="K162156"/>
    </row>
    <row r="162157" spans="11:11" x14ac:dyDescent="0.2">
      <c r="K162157"/>
    </row>
    <row r="162158" spans="11:11" x14ac:dyDescent="0.2">
      <c r="K162158"/>
    </row>
    <row r="162159" spans="11:11" x14ac:dyDescent="0.2">
      <c r="K162159"/>
    </row>
    <row r="162160" spans="11:11" x14ac:dyDescent="0.2">
      <c r="K162160"/>
    </row>
    <row r="162161" spans="11:11" x14ac:dyDescent="0.2">
      <c r="K162161"/>
    </row>
    <row r="162162" spans="11:11" x14ac:dyDescent="0.2">
      <c r="K162162"/>
    </row>
    <row r="162163" spans="11:11" x14ac:dyDescent="0.2">
      <c r="K162163"/>
    </row>
    <row r="162164" spans="11:11" x14ac:dyDescent="0.2">
      <c r="K162164"/>
    </row>
    <row r="162165" spans="11:11" x14ac:dyDescent="0.2">
      <c r="K162165"/>
    </row>
    <row r="162166" spans="11:11" x14ac:dyDescent="0.2">
      <c r="K162166"/>
    </row>
    <row r="162167" spans="11:11" x14ac:dyDescent="0.2">
      <c r="K162167"/>
    </row>
    <row r="162168" spans="11:11" x14ac:dyDescent="0.2">
      <c r="K162168"/>
    </row>
    <row r="162169" spans="11:11" x14ac:dyDescent="0.2">
      <c r="K162169"/>
    </row>
    <row r="162170" spans="11:11" x14ac:dyDescent="0.2">
      <c r="K162170"/>
    </row>
    <row r="162171" spans="11:11" x14ac:dyDescent="0.2">
      <c r="K162171"/>
    </row>
    <row r="162172" spans="11:11" x14ac:dyDescent="0.2">
      <c r="K162172"/>
    </row>
    <row r="162173" spans="11:11" x14ac:dyDescent="0.2">
      <c r="K162173"/>
    </row>
    <row r="162174" spans="11:11" x14ac:dyDescent="0.2">
      <c r="K162174"/>
    </row>
    <row r="162175" spans="11:11" x14ac:dyDescent="0.2">
      <c r="K162175"/>
    </row>
    <row r="162176" spans="11:11" x14ac:dyDescent="0.2">
      <c r="K162176"/>
    </row>
    <row r="162177" spans="11:11" x14ac:dyDescent="0.2">
      <c r="K162177"/>
    </row>
    <row r="162178" spans="11:11" x14ac:dyDescent="0.2">
      <c r="K162178"/>
    </row>
    <row r="162179" spans="11:11" x14ac:dyDescent="0.2">
      <c r="K162179"/>
    </row>
    <row r="162180" spans="11:11" x14ac:dyDescent="0.2">
      <c r="K162180"/>
    </row>
    <row r="162181" spans="11:11" x14ac:dyDescent="0.2">
      <c r="K162181"/>
    </row>
    <row r="162182" spans="11:11" x14ac:dyDescent="0.2">
      <c r="K162182"/>
    </row>
    <row r="162183" spans="11:11" x14ac:dyDescent="0.2">
      <c r="K162183"/>
    </row>
    <row r="162184" spans="11:11" x14ac:dyDescent="0.2">
      <c r="K162184"/>
    </row>
    <row r="162185" spans="11:11" x14ac:dyDescent="0.2">
      <c r="K162185"/>
    </row>
    <row r="162186" spans="11:11" x14ac:dyDescent="0.2">
      <c r="K162186"/>
    </row>
    <row r="162187" spans="11:11" x14ac:dyDescent="0.2">
      <c r="K162187"/>
    </row>
    <row r="162188" spans="11:11" x14ac:dyDescent="0.2">
      <c r="K162188"/>
    </row>
    <row r="162189" spans="11:11" x14ac:dyDescent="0.2">
      <c r="K162189"/>
    </row>
    <row r="162190" spans="11:11" x14ac:dyDescent="0.2">
      <c r="K162190"/>
    </row>
    <row r="162191" spans="11:11" x14ac:dyDescent="0.2">
      <c r="K162191"/>
    </row>
    <row r="162192" spans="11:11" x14ac:dyDescent="0.2">
      <c r="K162192"/>
    </row>
    <row r="162193" spans="11:11" x14ac:dyDescent="0.2">
      <c r="K162193"/>
    </row>
    <row r="162194" spans="11:11" x14ac:dyDescent="0.2">
      <c r="K162194"/>
    </row>
    <row r="162195" spans="11:11" x14ac:dyDescent="0.2">
      <c r="K162195"/>
    </row>
    <row r="162196" spans="11:11" x14ac:dyDescent="0.2">
      <c r="K162196"/>
    </row>
    <row r="162197" spans="11:11" x14ac:dyDescent="0.2">
      <c r="K162197"/>
    </row>
    <row r="162198" spans="11:11" x14ac:dyDescent="0.2">
      <c r="K162198"/>
    </row>
    <row r="162199" spans="11:11" x14ac:dyDescent="0.2">
      <c r="K162199"/>
    </row>
    <row r="162200" spans="11:11" x14ac:dyDescent="0.2">
      <c r="K162200"/>
    </row>
    <row r="162201" spans="11:11" x14ac:dyDescent="0.2">
      <c r="K162201"/>
    </row>
    <row r="162202" spans="11:11" x14ac:dyDescent="0.2">
      <c r="K162202"/>
    </row>
    <row r="162203" spans="11:11" x14ac:dyDescent="0.2">
      <c r="K162203"/>
    </row>
    <row r="162204" spans="11:11" x14ac:dyDescent="0.2">
      <c r="K162204"/>
    </row>
    <row r="162205" spans="11:11" x14ac:dyDescent="0.2">
      <c r="K162205"/>
    </row>
    <row r="162206" spans="11:11" x14ac:dyDescent="0.2">
      <c r="K162206"/>
    </row>
    <row r="162207" spans="11:11" x14ac:dyDescent="0.2">
      <c r="K162207"/>
    </row>
    <row r="162208" spans="11:11" x14ac:dyDescent="0.2">
      <c r="K162208"/>
    </row>
    <row r="162209" spans="11:11" x14ac:dyDescent="0.2">
      <c r="K162209"/>
    </row>
    <row r="162210" spans="11:11" x14ac:dyDescent="0.2">
      <c r="K162210"/>
    </row>
    <row r="162211" spans="11:11" x14ac:dyDescent="0.2">
      <c r="K162211"/>
    </row>
    <row r="162212" spans="11:11" x14ac:dyDescent="0.2">
      <c r="K162212"/>
    </row>
    <row r="162213" spans="11:11" x14ac:dyDescent="0.2">
      <c r="K162213"/>
    </row>
    <row r="162214" spans="11:11" x14ac:dyDescent="0.2">
      <c r="K162214"/>
    </row>
    <row r="162215" spans="11:11" x14ac:dyDescent="0.2">
      <c r="K162215"/>
    </row>
    <row r="162216" spans="11:11" x14ac:dyDescent="0.2">
      <c r="K162216"/>
    </row>
    <row r="162217" spans="11:11" x14ac:dyDescent="0.2">
      <c r="K162217"/>
    </row>
    <row r="162218" spans="11:11" x14ac:dyDescent="0.2">
      <c r="K162218"/>
    </row>
    <row r="162219" spans="11:11" x14ac:dyDescent="0.2">
      <c r="K162219"/>
    </row>
    <row r="162220" spans="11:11" x14ac:dyDescent="0.2">
      <c r="K162220"/>
    </row>
    <row r="162221" spans="11:11" x14ac:dyDescent="0.2">
      <c r="K162221"/>
    </row>
    <row r="162222" spans="11:11" x14ac:dyDescent="0.2">
      <c r="K162222"/>
    </row>
    <row r="162223" spans="11:11" x14ac:dyDescent="0.2">
      <c r="K162223"/>
    </row>
    <row r="162224" spans="11:11" x14ac:dyDescent="0.2">
      <c r="K162224"/>
    </row>
    <row r="162225" spans="11:11" x14ac:dyDescent="0.2">
      <c r="K162225"/>
    </row>
    <row r="162226" spans="11:11" x14ac:dyDescent="0.2">
      <c r="K162226"/>
    </row>
    <row r="162227" spans="11:11" x14ac:dyDescent="0.2">
      <c r="K162227"/>
    </row>
    <row r="162228" spans="11:11" x14ac:dyDescent="0.2">
      <c r="K162228"/>
    </row>
    <row r="162229" spans="11:11" x14ac:dyDescent="0.2">
      <c r="K162229"/>
    </row>
    <row r="162230" spans="11:11" x14ac:dyDescent="0.2">
      <c r="K162230"/>
    </row>
    <row r="162231" spans="11:11" x14ac:dyDescent="0.2">
      <c r="K162231"/>
    </row>
    <row r="162232" spans="11:11" x14ac:dyDescent="0.2">
      <c r="K162232"/>
    </row>
    <row r="162233" spans="11:11" x14ac:dyDescent="0.2">
      <c r="K162233"/>
    </row>
    <row r="162234" spans="11:11" x14ac:dyDescent="0.2">
      <c r="K162234"/>
    </row>
    <row r="162235" spans="11:11" x14ac:dyDescent="0.2">
      <c r="K162235"/>
    </row>
    <row r="162236" spans="11:11" x14ac:dyDescent="0.2">
      <c r="K162236"/>
    </row>
    <row r="162237" spans="11:11" x14ac:dyDescent="0.2">
      <c r="K162237"/>
    </row>
    <row r="162238" spans="11:11" x14ac:dyDescent="0.2">
      <c r="K162238"/>
    </row>
    <row r="162239" spans="11:11" x14ac:dyDescent="0.2">
      <c r="K162239"/>
    </row>
    <row r="162240" spans="11:11" x14ac:dyDescent="0.2">
      <c r="K162240"/>
    </row>
    <row r="162241" spans="11:11" x14ac:dyDescent="0.2">
      <c r="K162241"/>
    </row>
    <row r="162242" spans="11:11" x14ac:dyDescent="0.2">
      <c r="K162242"/>
    </row>
    <row r="162243" spans="11:11" x14ac:dyDescent="0.2">
      <c r="K162243"/>
    </row>
    <row r="162244" spans="11:11" x14ac:dyDescent="0.2">
      <c r="K162244"/>
    </row>
    <row r="162245" spans="11:11" x14ac:dyDescent="0.2">
      <c r="K162245"/>
    </row>
    <row r="162246" spans="11:11" x14ac:dyDescent="0.2">
      <c r="K162246"/>
    </row>
    <row r="162247" spans="11:11" x14ac:dyDescent="0.2">
      <c r="K162247"/>
    </row>
    <row r="162248" spans="11:11" x14ac:dyDescent="0.2">
      <c r="K162248"/>
    </row>
    <row r="162249" spans="11:11" x14ac:dyDescent="0.2">
      <c r="K162249"/>
    </row>
    <row r="162250" spans="11:11" x14ac:dyDescent="0.2">
      <c r="K162250"/>
    </row>
    <row r="162251" spans="11:11" x14ac:dyDescent="0.2">
      <c r="K162251"/>
    </row>
    <row r="162252" spans="11:11" x14ac:dyDescent="0.2">
      <c r="K162252"/>
    </row>
    <row r="162253" spans="11:11" x14ac:dyDescent="0.2">
      <c r="K162253"/>
    </row>
    <row r="162254" spans="11:11" x14ac:dyDescent="0.2">
      <c r="K162254"/>
    </row>
    <row r="162255" spans="11:11" x14ac:dyDescent="0.2">
      <c r="K162255"/>
    </row>
    <row r="162256" spans="11:11" x14ac:dyDescent="0.2">
      <c r="K162256"/>
    </row>
    <row r="162257" spans="11:11" x14ac:dyDescent="0.2">
      <c r="K162257"/>
    </row>
    <row r="162258" spans="11:11" x14ac:dyDescent="0.2">
      <c r="K162258"/>
    </row>
    <row r="162259" spans="11:11" x14ac:dyDescent="0.2">
      <c r="K162259"/>
    </row>
    <row r="162260" spans="11:11" x14ac:dyDescent="0.2">
      <c r="K162260"/>
    </row>
    <row r="162261" spans="11:11" x14ac:dyDescent="0.2">
      <c r="K162261"/>
    </row>
    <row r="162262" spans="11:11" x14ac:dyDescent="0.2">
      <c r="K162262"/>
    </row>
    <row r="162263" spans="11:11" x14ac:dyDescent="0.2">
      <c r="K162263"/>
    </row>
    <row r="162264" spans="11:11" x14ac:dyDescent="0.2">
      <c r="K162264"/>
    </row>
    <row r="162265" spans="11:11" x14ac:dyDescent="0.2">
      <c r="K162265"/>
    </row>
    <row r="162266" spans="11:11" x14ac:dyDescent="0.2">
      <c r="K162266"/>
    </row>
    <row r="162267" spans="11:11" x14ac:dyDescent="0.2">
      <c r="K162267"/>
    </row>
    <row r="162268" spans="11:11" x14ac:dyDescent="0.2">
      <c r="K162268"/>
    </row>
    <row r="162269" spans="11:11" x14ac:dyDescent="0.2">
      <c r="K162269"/>
    </row>
    <row r="162270" spans="11:11" x14ac:dyDescent="0.2">
      <c r="K162270"/>
    </row>
    <row r="162271" spans="11:11" x14ac:dyDescent="0.2">
      <c r="K162271"/>
    </row>
    <row r="162272" spans="11:11" x14ac:dyDescent="0.2">
      <c r="K162272"/>
    </row>
    <row r="162273" spans="11:11" x14ac:dyDescent="0.2">
      <c r="K162273"/>
    </row>
    <row r="162274" spans="11:11" x14ac:dyDescent="0.2">
      <c r="K162274"/>
    </row>
    <row r="162275" spans="11:11" x14ac:dyDescent="0.2">
      <c r="K162275"/>
    </row>
    <row r="162276" spans="11:11" x14ac:dyDescent="0.2">
      <c r="K162276"/>
    </row>
    <row r="162277" spans="11:11" x14ac:dyDescent="0.2">
      <c r="K162277"/>
    </row>
    <row r="162278" spans="11:11" x14ac:dyDescent="0.2">
      <c r="K162278"/>
    </row>
    <row r="162279" spans="11:11" x14ac:dyDescent="0.2">
      <c r="K162279"/>
    </row>
    <row r="162280" spans="11:11" x14ac:dyDescent="0.2">
      <c r="K162280"/>
    </row>
    <row r="162281" spans="11:11" x14ac:dyDescent="0.2">
      <c r="K162281"/>
    </row>
    <row r="162282" spans="11:11" x14ac:dyDescent="0.2">
      <c r="K162282"/>
    </row>
    <row r="162283" spans="11:11" x14ac:dyDescent="0.2">
      <c r="K162283"/>
    </row>
    <row r="162284" spans="11:11" x14ac:dyDescent="0.2">
      <c r="K162284"/>
    </row>
    <row r="162285" spans="11:11" x14ac:dyDescent="0.2">
      <c r="K162285"/>
    </row>
    <row r="162286" spans="11:11" x14ac:dyDescent="0.2">
      <c r="K162286"/>
    </row>
    <row r="162287" spans="11:11" x14ac:dyDescent="0.2">
      <c r="K162287"/>
    </row>
    <row r="162288" spans="11:11" x14ac:dyDescent="0.2">
      <c r="K162288"/>
    </row>
    <row r="162289" spans="11:11" x14ac:dyDescent="0.2">
      <c r="K162289"/>
    </row>
    <row r="162290" spans="11:11" x14ac:dyDescent="0.2">
      <c r="K162290"/>
    </row>
    <row r="162291" spans="11:11" x14ac:dyDescent="0.2">
      <c r="K162291"/>
    </row>
    <row r="162292" spans="11:11" x14ac:dyDescent="0.2">
      <c r="K162292"/>
    </row>
    <row r="162293" spans="11:11" x14ac:dyDescent="0.2">
      <c r="K162293"/>
    </row>
    <row r="162294" spans="11:11" x14ac:dyDescent="0.2">
      <c r="K162294"/>
    </row>
    <row r="162295" spans="11:11" x14ac:dyDescent="0.2">
      <c r="K162295"/>
    </row>
    <row r="162296" spans="11:11" x14ac:dyDescent="0.2">
      <c r="K162296"/>
    </row>
    <row r="162297" spans="11:11" x14ac:dyDescent="0.2">
      <c r="K162297"/>
    </row>
    <row r="162298" spans="11:11" x14ac:dyDescent="0.2">
      <c r="K162298"/>
    </row>
    <row r="162299" spans="11:11" x14ac:dyDescent="0.2">
      <c r="K162299"/>
    </row>
    <row r="162300" spans="11:11" x14ac:dyDescent="0.2">
      <c r="K162300"/>
    </row>
    <row r="162301" spans="11:11" x14ac:dyDescent="0.2">
      <c r="K162301"/>
    </row>
    <row r="162302" spans="11:11" x14ac:dyDescent="0.2">
      <c r="K162302"/>
    </row>
    <row r="162303" spans="11:11" x14ac:dyDescent="0.2">
      <c r="K162303"/>
    </row>
    <row r="162304" spans="11:11" x14ac:dyDescent="0.2">
      <c r="K162304"/>
    </row>
    <row r="162305" spans="11:11" x14ac:dyDescent="0.2">
      <c r="K162305"/>
    </row>
    <row r="162306" spans="11:11" x14ac:dyDescent="0.2">
      <c r="K162306"/>
    </row>
    <row r="162307" spans="11:11" x14ac:dyDescent="0.2">
      <c r="K162307"/>
    </row>
    <row r="162308" spans="11:11" x14ac:dyDescent="0.2">
      <c r="K162308"/>
    </row>
    <row r="162309" spans="11:11" x14ac:dyDescent="0.2">
      <c r="K162309"/>
    </row>
    <row r="162310" spans="11:11" x14ac:dyDescent="0.2">
      <c r="K162310"/>
    </row>
    <row r="162311" spans="11:11" x14ac:dyDescent="0.2">
      <c r="K162311"/>
    </row>
    <row r="162312" spans="11:11" x14ac:dyDescent="0.2">
      <c r="K162312"/>
    </row>
    <row r="162313" spans="11:11" x14ac:dyDescent="0.2">
      <c r="K162313"/>
    </row>
    <row r="162314" spans="11:11" x14ac:dyDescent="0.2">
      <c r="K162314"/>
    </row>
    <row r="162315" spans="11:11" x14ac:dyDescent="0.2">
      <c r="K162315"/>
    </row>
    <row r="162316" spans="11:11" x14ac:dyDescent="0.2">
      <c r="K162316"/>
    </row>
    <row r="162317" spans="11:11" x14ac:dyDescent="0.2">
      <c r="K162317"/>
    </row>
    <row r="162318" spans="11:11" x14ac:dyDescent="0.2">
      <c r="K162318"/>
    </row>
    <row r="162319" spans="11:11" x14ac:dyDescent="0.2">
      <c r="K162319"/>
    </row>
    <row r="162320" spans="11:11" x14ac:dyDescent="0.2">
      <c r="K162320"/>
    </row>
    <row r="162321" spans="11:11" x14ac:dyDescent="0.2">
      <c r="K162321"/>
    </row>
    <row r="162322" spans="11:11" x14ac:dyDescent="0.2">
      <c r="K162322"/>
    </row>
    <row r="162323" spans="11:11" x14ac:dyDescent="0.2">
      <c r="K162323"/>
    </row>
    <row r="162324" spans="11:11" x14ac:dyDescent="0.2">
      <c r="K162324"/>
    </row>
    <row r="162325" spans="11:11" x14ac:dyDescent="0.2">
      <c r="K162325"/>
    </row>
    <row r="162326" spans="11:11" x14ac:dyDescent="0.2">
      <c r="K162326"/>
    </row>
    <row r="162327" spans="11:11" x14ac:dyDescent="0.2">
      <c r="K162327"/>
    </row>
    <row r="162328" spans="11:11" x14ac:dyDescent="0.2">
      <c r="K162328"/>
    </row>
    <row r="162329" spans="11:11" x14ac:dyDescent="0.2">
      <c r="K162329"/>
    </row>
    <row r="162330" spans="11:11" x14ac:dyDescent="0.2">
      <c r="K162330"/>
    </row>
    <row r="162331" spans="11:11" x14ac:dyDescent="0.2">
      <c r="K162331"/>
    </row>
    <row r="162332" spans="11:11" x14ac:dyDescent="0.2">
      <c r="K162332"/>
    </row>
    <row r="162333" spans="11:11" x14ac:dyDescent="0.2">
      <c r="K162333"/>
    </row>
    <row r="162334" spans="11:11" x14ac:dyDescent="0.2">
      <c r="K162334"/>
    </row>
    <row r="162335" spans="11:11" x14ac:dyDescent="0.2">
      <c r="K162335"/>
    </row>
    <row r="162336" spans="11:11" x14ac:dyDescent="0.2">
      <c r="K162336"/>
    </row>
    <row r="162337" spans="11:11" x14ac:dyDescent="0.2">
      <c r="K162337"/>
    </row>
    <row r="162338" spans="11:11" x14ac:dyDescent="0.2">
      <c r="K162338"/>
    </row>
    <row r="162339" spans="11:11" x14ac:dyDescent="0.2">
      <c r="K162339"/>
    </row>
    <row r="162340" spans="11:11" x14ac:dyDescent="0.2">
      <c r="K162340"/>
    </row>
    <row r="162341" spans="11:11" x14ac:dyDescent="0.2">
      <c r="K162341"/>
    </row>
    <row r="162342" spans="11:11" x14ac:dyDescent="0.2">
      <c r="K162342"/>
    </row>
    <row r="162343" spans="11:11" x14ac:dyDescent="0.2">
      <c r="K162343"/>
    </row>
    <row r="162344" spans="11:11" x14ac:dyDescent="0.2">
      <c r="K162344"/>
    </row>
    <row r="162345" spans="11:11" x14ac:dyDescent="0.2">
      <c r="K162345"/>
    </row>
    <row r="162346" spans="11:11" x14ac:dyDescent="0.2">
      <c r="K162346"/>
    </row>
    <row r="162347" spans="11:11" x14ac:dyDescent="0.2">
      <c r="K162347"/>
    </row>
    <row r="162348" spans="11:11" x14ac:dyDescent="0.2">
      <c r="K162348"/>
    </row>
    <row r="162349" spans="11:11" x14ac:dyDescent="0.2">
      <c r="K162349"/>
    </row>
    <row r="162350" spans="11:11" x14ac:dyDescent="0.2">
      <c r="K162350"/>
    </row>
    <row r="162351" spans="11:11" x14ac:dyDescent="0.2">
      <c r="K162351"/>
    </row>
    <row r="162352" spans="11:11" x14ac:dyDescent="0.2">
      <c r="K162352"/>
    </row>
    <row r="162353" spans="11:11" x14ac:dyDescent="0.2">
      <c r="K162353"/>
    </row>
    <row r="162354" spans="11:11" x14ac:dyDescent="0.2">
      <c r="K162354"/>
    </row>
    <row r="162355" spans="11:11" x14ac:dyDescent="0.2">
      <c r="K162355"/>
    </row>
    <row r="162356" spans="11:11" x14ac:dyDescent="0.2">
      <c r="K162356"/>
    </row>
    <row r="162357" spans="11:11" x14ac:dyDescent="0.2">
      <c r="K162357"/>
    </row>
    <row r="162358" spans="11:11" x14ac:dyDescent="0.2">
      <c r="K162358"/>
    </row>
    <row r="162359" spans="11:11" x14ac:dyDescent="0.2">
      <c r="K162359"/>
    </row>
    <row r="162360" spans="11:11" x14ac:dyDescent="0.2">
      <c r="K162360"/>
    </row>
    <row r="162361" spans="11:11" x14ac:dyDescent="0.2">
      <c r="K162361"/>
    </row>
    <row r="162362" spans="11:11" x14ac:dyDescent="0.2">
      <c r="K162362"/>
    </row>
    <row r="162363" spans="11:11" x14ac:dyDescent="0.2">
      <c r="K162363"/>
    </row>
    <row r="162364" spans="11:11" x14ac:dyDescent="0.2">
      <c r="K162364"/>
    </row>
    <row r="162365" spans="11:11" x14ac:dyDescent="0.2">
      <c r="K162365"/>
    </row>
    <row r="162366" spans="11:11" x14ac:dyDescent="0.2">
      <c r="K162366"/>
    </row>
    <row r="162367" spans="11:11" x14ac:dyDescent="0.2">
      <c r="K162367"/>
    </row>
    <row r="162368" spans="11:11" x14ac:dyDescent="0.2">
      <c r="K162368"/>
    </row>
    <row r="162369" spans="11:11" x14ac:dyDescent="0.2">
      <c r="K162369"/>
    </row>
    <row r="162370" spans="11:11" x14ac:dyDescent="0.2">
      <c r="K162370"/>
    </row>
    <row r="162371" spans="11:11" x14ac:dyDescent="0.2">
      <c r="K162371"/>
    </row>
    <row r="162372" spans="11:11" x14ac:dyDescent="0.2">
      <c r="K162372"/>
    </row>
    <row r="162373" spans="11:11" x14ac:dyDescent="0.2">
      <c r="K162373"/>
    </row>
    <row r="162374" spans="11:11" x14ac:dyDescent="0.2">
      <c r="K162374"/>
    </row>
    <row r="162375" spans="11:11" x14ac:dyDescent="0.2">
      <c r="K162375"/>
    </row>
    <row r="162376" spans="11:11" x14ac:dyDescent="0.2">
      <c r="K162376"/>
    </row>
    <row r="162377" spans="11:11" x14ac:dyDescent="0.2">
      <c r="K162377"/>
    </row>
    <row r="162378" spans="11:11" x14ac:dyDescent="0.2">
      <c r="K162378"/>
    </row>
    <row r="162379" spans="11:11" x14ac:dyDescent="0.2">
      <c r="K162379"/>
    </row>
    <row r="162380" spans="11:11" x14ac:dyDescent="0.2">
      <c r="K162380"/>
    </row>
    <row r="162381" spans="11:11" x14ac:dyDescent="0.2">
      <c r="K162381"/>
    </row>
    <row r="162382" spans="11:11" x14ac:dyDescent="0.2">
      <c r="K162382"/>
    </row>
    <row r="162383" spans="11:11" x14ac:dyDescent="0.2">
      <c r="K162383"/>
    </row>
    <row r="162384" spans="11:11" x14ac:dyDescent="0.2">
      <c r="K162384"/>
    </row>
    <row r="162385" spans="11:11" x14ac:dyDescent="0.2">
      <c r="K162385"/>
    </row>
    <row r="162386" spans="11:11" x14ac:dyDescent="0.2">
      <c r="K162386"/>
    </row>
    <row r="162387" spans="11:11" x14ac:dyDescent="0.2">
      <c r="K162387"/>
    </row>
    <row r="162388" spans="11:11" x14ac:dyDescent="0.2">
      <c r="K162388"/>
    </row>
    <row r="162389" spans="11:11" x14ac:dyDescent="0.2">
      <c r="K162389"/>
    </row>
    <row r="162390" spans="11:11" x14ac:dyDescent="0.2">
      <c r="K162390"/>
    </row>
    <row r="162391" spans="11:11" x14ac:dyDescent="0.2">
      <c r="K162391"/>
    </row>
    <row r="162392" spans="11:11" x14ac:dyDescent="0.2">
      <c r="K162392"/>
    </row>
    <row r="162393" spans="11:11" x14ac:dyDescent="0.2">
      <c r="K162393"/>
    </row>
    <row r="162394" spans="11:11" x14ac:dyDescent="0.2">
      <c r="K162394"/>
    </row>
    <row r="162395" spans="11:11" x14ac:dyDescent="0.2">
      <c r="K162395"/>
    </row>
    <row r="162396" spans="11:11" x14ac:dyDescent="0.2">
      <c r="K162396"/>
    </row>
    <row r="162397" spans="11:11" x14ac:dyDescent="0.2">
      <c r="K162397"/>
    </row>
    <row r="162398" spans="11:11" x14ac:dyDescent="0.2">
      <c r="K162398"/>
    </row>
    <row r="162399" spans="11:11" x14ac:dyDescent="0.2">
      <c r="K162399"/>
    </row>
    <row r="162400" spans="11:11" x14ac:dyDescent="0.2">
      <c r="K162400"/>
    </row>
    <row r="162401" spans="11:11" x14ac:dyDescent="0.2">
      <c r="K162401"/>
    </row>
    <row r="162402" spans="11:11" x14ac:dyDescent="0.2">
      <c r="K162402"/>
    </row>
    <row r="162403" spans="11:11" x14ac:dyDescent="0.2">
      <c r="K162403"/>
    </row>
    <row r="162404" spans="11:11" x14ac:dyDescent="0.2">
      <c r="K162404"/>
    </row>
    <row r="162405" spans="11:11" x14ac:dyDescent="0.2">
      <c r="K162405"/>
    </row>
    <row r="162406" spans="11:11" x14ac:dyDescent="0.2">
      <c r="K162406"/>
    </row>
    <row r="162407" spans="11:11" x14ac:dyDescent="0.2">
      <c r="K162407"/>
    </row>
    <row r="162408" spans="11:11" x14ac:dyDescent="0.2">
      <c r="K162408"/>
    </row>
    <row r="162409" spans="11:11" x14ac:dyDescent="0.2">
      <c r="K162409"/>
    </row>
    <row r="162410" spans="11:11" x14ac:dyDescent="0.2">
      <c r="K162410"/>
    </row>
    <row r="162411" spans="11:11" x14ac:dyDescent="0.2">
      <c r="K162411"/>
    </row>
    <row r="162412" spans="11:11" x14ac:dyDescent="0.2">
      <c r="K162412"/>
    </row>
    <row r="162413" spans="11:11" x14ac:dyDescent="0.2">
      <c r="K162413"/>
    </row>
    <row r="162414" spans="11:11" x14ac:dyDescent="0.2">
      <c r="K162414"/>
    </row>
    <row r="162415" spans="11:11" x14ac:dyDescent="0.2">
      <c r="K162415"/>
    </row>
    <row r="162416" spans="11:11" x14ac:dyDescent="0.2">
      <c r="K162416"/>
    </row>
    <row r="162417" spans="11:11" x14ac:dyDescent="0.2">
      <c r="K162417"/>
    </row>
    <row r="162418" spans="11:11" x14ac:dyDescent="0.2">
      <c r="K162418"/>
    </row>
    <row r="162419" spans="11:11" x14ac:dyDescent="0.2">
      <c r="K162419"/>
    </row>
    <row r="162420" spans="11:11" x14ac:dyDescent="0.2">
      <c r="K162420"/>
    </row>
    <row r="162421" spans="11:11" x14ac:dyDescent="0.2">
      <c r="K162421"/>
    </row>
    <row r="162422" spans="11:11" x14ac:dyDescent="0.2">
      <c r="K162422"/>
    </row>
    <row r="162423" spans="11:11" x14ac:dyDescent="0.2">
      <c r="K162423"/>
    </row>
    <row r="162424" spans="11:11" x14ac:dyDescent="0.2">
      <c r="K162424"/>
    </row>
    <row r="162425" spans="11:11" x14ac:dyDescent="0.2">
      <c r="K162425"/>
    </row>
    <row r="162426" spans="11:11" x14ac:dyDescent="0.2">
      <c r="K162426"/>
    </row>
    <row r="162427" spans="11:11" x14ac:dyDescent="0.2">
      <c r="K162427"/>
    </row>
    <row r="162428" spans="11:11" x14ac:dyDescent="0.2">
      <c r="K162428"/>
    </row>
    <row r="162429" spans="11:11" x14ac:dyDescent="0.2">
      <c r="K162429"/>
    </row>
    <row r="162430" spans="11:11" x14ac:dyDescent="0.2">
      <c r="K162430"/>
    </row>
    <row r="162431" spans="11:11" x14ac:dyDescent="0.2">
      <c r="K162431"/>
    </row>
    <row r="162432" spans="11:11" x14ac:dyDescent="0.2">
      <c r="K162432"/>
    </row>
    <row r="162433" spans="11:11" x14ac:dyDescent="0.2">
      <c r="K162433"/>
    </row>
    <row r="162434" spans="11:11" x14ac:dyDescent="0.2">
      <c r="K162434"/>
    </row>
    <row r="162435" spans="11:11" x14ac:dyDescent="0.2">
      <c r="K162435"/>
    </row>
    <row r="162436" spans="11:11" x14ac:dyDescent="0.2">
      <c r="K162436"/>
    </row>
    <row r="162437" spans="11:11" x14ac:dyDescent="0.2">
      <c r="K162437"/>
    </row>
    <row r="162438" spans="11:11" x14ac:dyDescent="0.2">
      <c r="K162438"/>
    </row>
    <row r="162439" spans="11:11" x14ac:dyDescent="0.2">
      <c r="K162439"/>
    </row>
    <row r="162440" spans="11:11" x14ac:dyDescent="0.2">
      <c r="K162440"/>
    </row>
    <row r="162441" spans="11:11" x14ac:dyDescent="0.2">
      <c r="K162441"/>
    </row>
    <row r="162442" spans="11:11" x14ac:dyDescent="0.2">
      <c r="K162442"/>
    </row>
    <row r="162443" spans="11:11" x14ac:dyDescent="0.2">
      <c r="K162443"/>
    </row>
    <row r="162444" spans="11:11" x14ac:dyDescent="0.2">
      <c r="K162444"/>
    </row>
    <row r="162445" spans="11:11" x14ac:dyDescent="0.2">
      <c r="K162445"/>
    </row>
    <row r="162446" spans="11:11" x14ac:dyDescent="0.2">
      <c r="K162446"/>
    </row>
    <row r="162447" spans="11:11" x14ac:dyDescent="0.2">
      <c r="K162447"/>
    </row>
    <row r="162448" spans="11:11" x14ac:dyDescent="0.2">
      <c r="K162448"/>
    </row>
    <row r="162449" spans="11:11" x14ac:dyDescent="0.2">
      <c r="K162449"/>
    </row>
    <row r="162450" spans="11:11" x14ac:dyDescent="0.2">
      <c r="K162450"/>
    </row>
    <row r="162451" spans="11:11" x14ac:dyDescent="0.2">
      <c r="K162451"/>
    </row>
    <row r="162452" spans="11:11" x14ac:dyDescent="0.2">
      <c r="K162452"/>
    </row>
    <row r="162453" spans="11:11" x14ac:dyDescent="0.2">
      <c r="K162453"/>
    </row>
    <row r="162454" spans="11:11" x14ac:dyDescent="0.2">
      <c r="K162454"/>
    </row>
    <row r="162455" spans="11:11" x14ac:dyDescent="0.2">
      <c r="K162455"/>
    </row>
    <row r="162456" spans="11:11" x14ac:dyDescent="0.2">
      <c r="K162456"/>
    </row>
    <row r="162457" spans="11:11" x14ac:dyDescent="0.2">
      <c r="K162457"/>
    </row>
    <row r="162458" spans="11:11" x14ac:dyDescent="0.2">
      <c r="K162458"/>
    </row>
    <row r="162459" spans="11:11" x14ac:dyDescent="0.2">
      <c r="K162459"/>
    </row>
    <row r="162460" spans="11:11" x14ac:dyDescent="0.2">
      <c r="K162460"/>
    </row>
    <row r="162461" spans="11:11" x14ac:dyDescent="0.2">
      <c r="K162461"/>
    </row>
    <row r="162462" spans="11:11" x14ac:dyDescent="0.2">
      <c r="K162462"/>
    </row>
    <row r="162463" spans="11:11" x14ac:dyDescent="0.2">
      <c r="K162463"/>
    </row>
    <row r="162464" spans="11:11" x14ac:dyDescent="0.2">
      <c r="K162464"/>
    </row>
    <row r="162465" spans="11:11" x14ac:dyDescent="0.2">
      <c r="K162465"/>
    </row>
    <row r="162466" spans="11:11" x14ac:dyDescent="0.2">
      <c r="K162466"/>
    </row>
    <row r="162467" spans="11:11" x14ac:dyDescent="0.2">
      <c r="K162467"/>
    </row>
    <row r="162468" spans="11:11" x14ac:dyDescent="0.2">
      <c r="K162468"/>
    </row>
    <row r="162469" spans="11:11" x14ac:dyDescent="0.2">
      <c r="K162469"/>
    </row>
    <row r="162470" spans="11:11" x14ac:dyDescent="0.2">
      <c r="K162470"/>
    </row>
    <row r="162471" spans="11:11" x14ac:dyDescent="0.2">
      <c r="K162471"/>
    </row>
    <row r="162472" spans="11:11" x14ac:dyDescent="0.2">
      <c r="K162472"/>
    </row>
    <row r="162473" spans="11:11" x14ac:dyDescent="0.2">
      <c r="K162473"/>
    </row>
    <row r="162474" spans="11:11" x14ac:dyDescent="0.2">
      <c r="K162474"/>
    </row>
    <row r="162475" spans="11:11" x14ac:dyDescent="0.2">
      <c r="K162475"/>
    </row>
    <row r="162476" spans="11:11" x14ac:dyDescent="0.2">
      <c r="K162476"/>
    </row>
    <row r="162477" spans="11:11" x14ac:dyDescent="0.2">
      <c r="K162477"/>
    </row>
    <row r="162478" spans="11:11" x14ac:dyDescent="0.2">
      <c r="K162478"/>
    </row>
    <row r="162479" spans="11:11" x14ac:dyDescent="0.2">
      <c r="K162479"/>
    </row>
    <row r="162480" spans="11:11" x14ac:dyDescent="0.2">
      <c r="K162480"/>
    </row>
    <row r="162481" spans="11:11" x14ac:dyDescent="0.2">
      <c r="K162481"/>
    </row>
    <row r="162482" spans="11:11" x14ac:dyDescent="0.2">
      <c r="K162482"/>
    </row>
    <row r="162483" spans="11:11" x14ac:dyDescent="0.2">
      <c r="K162483"/>
    </row>
    <row r="162484" spans="11:11" x14ac:dyDescent="0.2">
      <c r="K162484"/>
    </row>
    <row r="162485" spans="11:11" x14ac:dyDescent="0.2">
      <c r="K162485"/>
    </row>
    <row r="162486" spans="11:11" x14ac:dyDescent="0.2">
      <c r="K162486"/>
    </row>
    <row r="162487" spans="11:11" x14ac:dyDescent="0.2">
      <c r="K162487"/>
    </row>
    <row r="162488" spans="11:11" x14ac:dyDescent="0.2">
      <c r="K162488"/>
    </row>
    <row r="162489" spans="11:11" x14ac:dyDescent="0.2">
      <c r="K162489"/>
    </row>
    <row r="162490" spans="11:11" x14ac:dyDescent="0.2">
      <c r="K162490"/>
    </row>
    <row r="162491" spans="11:11" x14ac:dyDescent="0.2">
      <c r="K162491"/>
    </row>
    <row r="162492" spans="11:11" x14ac:dyDescent="0.2">
      <c r="K162492"/>
    </row>
    <row r="162493" spans="11:11" x14ac:dyDescent="0.2">
      <c r="K162493"/>
    </row>
    <row r="162494" spans="11:11" x14ac:dyDescent="0.2">
      <c r="K162494"/>
    </row>
    <row r="162495" spans="11:11" x14ac:dyDescent="0.2">
      <c r="K162495"/>
    </row>
    <row r="162496" spans="11:11" x14ac:dyDescent="0.2">
      <c r="K162496"/>
    </row>
    <row r="162497" spans="11:11" x14ac:dyDescent="0.2">
      <c r="K162497"/>
    </row>
    <row r="162498" spans="11:11" x14ac:dyDescent="0.2">
      <c r="K162498"/>
    </row>
    <row r="162499" spans="11:11" x14ac:dyDescent="0.2">
      <c r="K162499"/>
    </row>
    <row r="162500" spans="11:11" x14ac:dyDescent="0.2">
      <c r="K162500"/>
    </row>
    <row r="162501" spans="11:11" x14ac:dyDescent="0.2">
      <c r="K162501"/>
    </row>
    <row r="162502" spans="11:11" x14ac:dyDescent="0.2">
      <c r="K162502"/>
    </row>
    <row r="162503" spans="11:11" x14ac:dyDescent="0.2">
      <c r="K162503"/>
    </row>
    <row r="162504" spans="11:11" x14ac:dyDescent="0.2">
      <c r="K162504"/>
    </row>
    <row r="162505" spans="11:11" x14ac:dyDescent="0.2">
      <c r="K162505"/>
    </row>
    <row r="162506" spans="11:11" x14ac:dyDescent="0.2">
      <c r="K162506"/>
    </row>
    <row r="162507" spans="11:11" x14ac:dyDescent="0.2">
      <c r="K162507"/>
    </row>
    <row r="162508" spans="11:11" x14ac:dyDescent="0.2">
      <c r="K162508"/>
    </row>
    <row r="162509" spans="11:11" x14ac:dyDescent="0.2">
      <c r="K162509"/>
    </row>
    <row r="162510" spans="11:11" x14ac:dyDescent="0.2">
      <c r="K162510"/>
    </row>
    <row r="162511" spans="11:11" x14ac:dyDescent="0.2">
      <c r="K162511"/>
    </row>
    <row r="162512" spans="11:11" x14ac:dyDescent="0.2">
      <c r="K162512"/>
    </row>
    <row r="162513" spans="11:11" x14ac:dyDescent="0.2">
      <c r="K162513"/>
    </row>
    <row r="162514" spans="11:11" x14ac:dyDescent="0.2">
      <c r="K162514"/>
    </row>
    <row r="162515" spans="11:11" x14ac:dyDescent="0.2">
      <c r="K162515"/>
    </row>
    <row r="162516" spans="11:11" x14ac:dyDescent="0.2">
      <c r="K162516"/>
    </row>
    <row r="162517" spans="11:11" x14ac:dyDescent="0.2">
      <c r="K162517"/>
    </row>
    <row r="162518" spans="11:11" x14ac:dyDescent="0.2">
      <c r="K162518"/>
    </row>
    <row r="162519" spans="11:11" x14ac:dyDescent="0.2">
      <c r="K162519"/>
    </row>
    <row r="162520" spans="11:11" x14ac:dyDescent="0.2">
      <c r="K162520"/>
    </row>
    <row r="162521" spans="11:11" x14ac:dyDescent="0.2">
      <c r="K162521"/>
    </row>
    <row r="162522" spans="11:11" x14ac:dyDescent="0.2">
      <c r="K162522"/>
    </row>
    <row r="162523" spans="11:11" x14ac:dyDescent="0.2">
      <c r="K162523"/>
    </row>
    <row r="162524" spans="11:11" x14ac:dyDescent="0.2">
      <c r="K162524"/>
    </row>
    <row r="162525" spans="11:11" x14ac:dyDescent="0.2">
      <c r="K162525"/>
    </row>
    <row r="162526" spans="11:11" x14ac:dyDescent="0.2">
      <c r="K162526"/>
    </row>
    <row r="162527" spans="11:11" x14ac:dyDescent="0.2">
      <c r="K162527"/>
    </row>
    <row r="162528" spans="11:11" x14ac:dyDescent="0.2">
      <c r="K162528"/>
    </row>
    <row r="162529" spans="11:11" x14ac:dyDescent="0.2">
      <c r="K162529"/>
    </row>
    <row r="162530" spans="11:11" x14ac:dyDescent="0.2">
      <c r="K162530"/>
    </row>
    <row r="162531" spans="11:11" x14ac:dyDescent="0.2">
      <c r="K162531"/>
    </row>
    <row r="162532" spans="11:11" x14ac:dyDescent="0.2">
      <c r="K162532"/>
    </row>
    <row r="162533" spans="11:11" x14ac:dyDescent="0.2">
      <c r="K162533"/>
    </row>
    <row r="162534" spans="11:11" x14ac:dyDescent="0.2">
      <c r="K162534"/>
    </row>
    <row r="162535" spans="11:11" x14ac:dyDescent="0.2">
      <c r="K162535"/>
    </row>
    <row r="162536" spans="11:11" x14ac:dyDescent="0.2">
      <c r="K162536"/>
    </row>
    <row r="162537" spans="11:11" x14ac:dyDescent="0.2">
      <c r="K162537"/>
    </row>
    <row r="162538" spans="11:11" x14ac:dyDescent="0.2">
      <c r="K162538"/>
    </row>
    <row r="162539" spans="11:11" x14ac:dyDescent="0.2">
      <c r="K162539"/>
    </row>
    <row r="162540" spans="11:11" x14ac:dyDescent="0.2">
      <c r="K162540"/>
    </row>
    <row r="162541" spans="11:11" x14ac:dyDescent="0.2">
      <c r="K162541"/>
    </row>
    <row r="162542" spans="11:11" x14ac:dyDescent="0.2">
      <c r="K162542"/>
    </row>
    <row r="162543" spans="11:11" x14ac:dyDescent="0.2">
      <c r="K162543"/>
    </row>
    <row r="162544" spans="11:11" x14ac:dyDescent="0.2">
      <c r="K162544"/>
    </row>
    <row r="162545" spans="11:11" x14ac:dyDescent="0.2">
      <c r="K162545"/>
    </row>
    <row r="162546" spans="11:11" x14ac:dyDescent="0.2">
      <c r="K162546"/>
    </row>
    <row r="162547" spans="11:11" x14ac:dyDescent="0.2">
      <c r="K162547"/>
    </row>
    <row r="162548" spans="11:11" x14ac:dyDescent="0.2">
      <c r="K162548"/>
    </row>
    <row r="162549" spans="11:11" x14ac:dyDescent="0.2">
      <c r="K162549"/>
    </row>
    <row r="162550" spans="11:11" x14ac:dyDescent="0.2">
      <c r="K162550"/>
    </row>
    <row r="162551" spans="11:11" x14ac:dyDescent="0.2">
      <c r="K162551"/>
    </row>
    <row r="162552" spans="11:11" x14ac:dyDescent="0.2">
      <c r="K162552"/>
    </row>
    <row r="162553" spans="11:11" x14ac:dyDescent="0.2">
      <c r="K162553"/>
    </row>
    <row r="162554" spans="11:11" x14ac:dyDescent="0.2">
      <c r="K162554"/>
    </row>
    <row r="162555" spans="11:11" x14ac:dyDescent="0.2">
      <c r="K162555"/>
    </row>
    <row r="162556" spans="11:11" x14ac:dyDescent="0.2">
      <c r="K162556"/>
    </row>
    <row r="162557" spans="11:11" x14ac:dyDescent="0.2">
      <c r="K162557"/>
    </row>
    <row r="162558" spans="11:11" x14ac:dyDescent="0.2">
      <c r="K162558"/>
    </row>
    <row r="162559" spans="11:11" x14ac:dyDescent="0.2">
      <c r="K162559"/>
    </row>
    <row r="162560" spans="11:11" x14ac:dyDescent="0.2">
      <c r="K162560"/>
    </row>
    <row r="162561" spans="11:11" x14ac:dyDescent="0.2">
      <c r="K162561"/>
    </row>
    <row r="162562" spans="11:11" x14ac:dyDescent="0.2">
      <c r="K162562"/>
    </row>
    <row r="162563" spans="11:11" x14ac:dyDescent="0.2">
      <c r="K162563"/>
    </row>
    <row r="162564" spans="11:11" x14ac:dyDescent="0.2">
      <c r="K162564"/>
    </row>
    <row r="162565" spans="11:11" x14ac:dyDescent="0.2">
      <c r="K162565"/>
    </row>
    <row r="162566" spans="11:11" x14ac:dyDescent="0.2">
      <c r="K162566"/>
    </row>
    <row r="162567" spans="11:11" x14ac:dyDescent="0.2">
      <c r="K162567"/>
    </row>
    <row r="162568" spans="11:11" x14ac:dyDescent="0.2">
      <c r="K162568"/>
    </row>
    <row r="162569" spans="11:11" x14ac:dyDescent="0.2">
      <c r="K162569"/>
    </row>
    <row r="162570" spans="11:11" x14ac:dyDescent="0.2">
      <c r="K162570"/>
    </row>
    <row r="162571" spans="11:11" x14ac:dyDescent="0.2">
      <c r="K162571"/>
    </row>
    <row r="162572" spans="11:11" x14ac:dyDescent="0.2">
      <c r="K162572"/>
    </row>
    <row r="162573" spans="11:11" x14ac:dyDescent="0.2">
      <c r="K162573"/>
    </row>
    <row r="162574" spans="11:11" x14ac:dyDescent="0.2">
      <c r="K162574"/>
    </row>
    <row r="162575" spans="11:11" x14ac:dyDescent="0.2">
      <c r="K162575"/>
    </row>
    <row r="162576" spans="11:11" x14ac:dyDescent="0.2">
      <c r="K162576"/>
    </row>
    <row r="162577" spans="11:11" x14ac:dyDescent="0.2">
      <c r="K162577"/>
    </row>
    <row r="162578" spans="11:11" x14ac:dyDescent="0.2">
      <c r="K162578"/>
    </row>
    <row r="162579" spans="11:11" x14ac:dyDescent="0.2">
      <c r="K162579"/>
    </row>
    <row r="162580" spans="11:11" x14ac:dyDescent="0.2">
      <c r="K162580"/>
    </row>
    <row r="162581" spans="11:11" x14ac:dyDescent="0.2">
      <c r="K162581"/>
    </row>
    <row r="162582" spans="11:11" x14ac:dyDescent="0.2">
      <c r="K162582"/>
    </row>
    <row r="162583" spans="11:11" x14ac:dyDescent="0.2">
      <c r="K162583"/>
    </row>
    <row r="162584" spans="11:11" x14ac:dyDescent="0.2">
      <c r="K162584"/>
    </row>
    <row r="162585" spans="11:11" x14ac:dyDescent="0.2">
      <c r="K162585"/>
    </row>
    <row r="162586" spans="11:11" x14ac:dyDescent="0.2">
      <c r="K162586"/>
    </row>
    <row r="162587" spans="11:11" x14ac:dyDescent="0.2">
      <c r="K162587"/>
    </row>
    <row r="162588" spans="11:11" x14ac:dyDescent="0.2">
      <c r="K162588"/>
    </row>
    <row r="162589" spans="11:11" x14ac:dyDescent="0.2">
      <c r="K162589"/>
    </row>
    <row r="162590" spans="11:11" x14ac:dyDescent="0.2">
      <c r="K162590"/>
    </row>
    <row r="162591" spans="11:11" x14ac:dyDescent="0.2">
      <c r="K162591"/>
    </row>
    <row r="162592" spans="11:11" x14ac:dyDescent="0.2">
      <c r="K162592"/>
    </row>
    <row r="162593" spans="11:11" x14ac:dyDescent="0.2">
      <c r="K162593"/>
    </row>
    <row r="162594" spans="11:11" x14ac:dyDescent="0.2">
      <c r="K162594"/>
    </row>
    <row r="162595" spans="11:11" x14ac:dyDescent="0.2">
      <c r="K162595"/>
    </row>
    <row r="162596" spans="11:11" x14ac:dyDescent="0.2">
      <c r="K162596"/>
    </row>
    <row r="162597" spans="11:11" x14ac:dyDescent="0.2">
      <c r="K162597"/>
    </row>
    <row r="162598" spans="11:11" x14ac:dyDescent="0.2">
      <c r="K162598"/>
    </row>
    <row r="162599" spans="11:11" x14ac:dyDescent="0.2">
      <c r="K162599"/>
    </row>
    <row r="162600" spans="11:11" x14ac:dyDescent="0.2">
      <c r="K162600"/>
    </row>
    <row r="162601" spans="11:11" x14ac:dyDescent="0.2">
      <c r="K162601"/>
    </row>
    <row r="162602" spans="11:11" x14ac:dyDescent="0.2">
      <c r="K162602"/>
    </row>
    <row r="162603" spans="11:11" x14ac:dyDescent="0.2">
      <c r="K162603"/>
    </row>
    <row r="162604" spans="11:11" x14ac:dyDescent="0.2">
      <c r="K162604"/>
    </row>
    <row r="162605" spans="11:11" x14ac:dyDescent="0.2">
      <c r="K162605"/>
    </row>
    <row r="162606" spans="11:11" x14ac:dyDescent="0.2">
      <c r="K162606"/>
    </row>
    <row r="162607" spans="11:11" x14ac:dyDescent="0.2">
      <c r="K162607"/>
    </row>
    <row r="162608" spans="11:11" x14ac:dyDescent="0.2">
      <c r="K162608"/>
    </row>
    <row r="162609" spans="11:11" x14ac:dyDescent="0.2">
      <c r="K162609"/>
    </row>
    <row r="162610" spans="11:11" x14ac:dyDescent="0.2">
      <c r="K162610"/>
    </row>
    <row r="162611" spans="11:11" x14ac:dyDescent="0.2">
      <c r="K162611"/>
    </row>
    <row r="162612" spans="11:11" x14ac:dyDescent="0.2">
      <c r="K162612"/>
    </row>
    <row r="162613" spans="11:11" x14ac:dyDescent="0.2">
      <c r="K162613"/>
    </row>
    <row r="162614" spans="11:11" x14ac:dyDescent="0.2">
      <c r="K162614"/>
    </row>
    <row r="162615" spans="11:11" x14ac:dyDescent="0.2">
      <c r="K162615"/>
    </row>
    <row r="162616" spans="11:11" x14ac:dyDescent="0.2">
      <c r="K162616"/>
    </row>
    <row r="162617" spans="11:11" x14ac:dyDescent="0.2">
      <c r="K162617"/>
    </row>
    <row r="162618" spans="11:11" x14ac:dyDescent="0.2">
      <c r="K162618"/>
    </row>
    <row r="162619" spans="11:11" x14ac:dyDescent="0.2">
      <c r="K162619"/>
    </row>
    <row r="162620" spans="11:11" x14ac:dyDescent="0.2">
      <c r="K162620"/>
    </row>
    <row r="162621" spans="11:11" x14ac:dyDescent="0.2">
      <c r="K162621"/>
    </row>
    <row r="162622" spans="11:11" x14ac:dyDescent="0.2">
      <c r="K162622"/>
    </row>
    <row r="162623" spans="11:11" x14ac:dyDescent="0.2">
      <c r="K162623"/>
    </row>
    <row r="162624" spans="11:11" x14ac:dyDescent="0.2">
      <c r="K162624"/>
    </row>
    <row r="162625" spans="11:11" x14ac:dyDescent="0.2">
      <c r="K162625"/>
    </row>
    <row r="162626" spans="11:11" x14ac:dyDescent="0.2">
      <c r="K162626"/>
    </row>
    <row r="162627" spans="11:11" x14ac:dyDescent="0.2">
      <c r="K162627"/>
    </row>
    <row r="162628" spans="11:11" x14ac:dyDescent="0.2">
      <c r="K162628"/>
    </row>
    <row r="162629" spans="11:11" x14ac:dyDescent="0.2">
      <c r="K162629"/>
    </row>
    <row r="162630" spans="11:11" x14ac:dyDescent="0.2">
      <c r="K162630"/>
    </row>
    <row r="162631" spans="11:11" x14ac:dyDescent="0.2">
      <c r="K162631"/>
    </row>
    <row r="162632" spans="11:11" x14ac:dyDescent="0.2">
      <c r="K162632"/>
    </row>
    <row r="162633" spans="11:11" x14ac:dyDescent="0.2">
      <c r="K162633"/>
    </row>
    <row r="162634" spans="11:11" x14ac:dyDescent="0.2">
      <c r="K162634"/>
    </row>
    <row r="162635" spans="11:11" x14ac:dyDescent="0.2">
      <c r="K162635"/>
    </row>
    <row r="162636" spans="11:11" x14ac:dyDescent="0.2">
      <c r="K162636"/>
    </row>
    <row r="162637" spans="11:11" x14ac:dyDescent="0.2">
      <c r="K162637"/>
    </row>
    <row r="162638" spans="11:11" x14ac:dyDescent="0.2">
      <c r="K162638"/>
    </row>
    <row r="162639" spans="11:11" x14ac:dyDescent="0.2">
      <c r="K162639"/>
    </row>
    <row r="162640" spans="11:11" x14ac:dyDescent="0.2">
      <c r="K162640"/>
    </row>
    <row r="162641" spans="11:11" x14ac:dyDescent="0.2">
      <c r="K162641"/>
    </row>
    <row r="162642" spans="11:11" x14ac:dyDescent="0.2">
      <c r="K162642"/>
    </row>
    <row r="162643" spans="11:11" x14ac:dyDescent="0.2">
      <c r="K162643"/>
    </row>
    <row r="162644" spans="11:11" x14ac:dyDescent="0.2">
      <c r="K162644"/>
    </row>
    <row r="162645" spans="11:11" x14ac:dyDescent="0.2">
      <c r="K162645"/>
    </row>
    <row r="162646" spans="11:11" x14ac:dyDescent="0.2">
      <c r="K162646"/>
    </row>
    <row r="162647" spans="11:11" x14ac:dyDescent="0.2">
      <c r="K162647"/>
    </row>
    <row r="162648" spans="11:11" x14ac:dyDescent="0.2">
      <c r="K162648"/>
    </row>
    <row r="162649" spans="11:11" x14ac:dyDescent="0.2">
      <c r="K162649"/>
    </row>
    <row r="162650" spans="11:11" x14ac:dyDescent="0.2">
      <c r="K162650"/>
    </row>
    <row r="162651" spans="11:11" x14ac:dyDescent="0.2">
      <c r="K162651"/>
    </row>
    <row r="162652" spans="11:11" x14ac:dyDescent="0.2">
      <c r="K162652"/>
    </row>
    <row r="162653" spans="11:11" x14ac:dyDescent="0.2">
      <c r="K162653"/>
    </row>
    <row r="162654" spans="11:11" x14ac:dyDescent="0.2">
      <c r="K162654"/>
    </row>
    <row r="162655" spans="11:11" x14ac:dyDescent="0.2">
      <c r="K162655"/>
    </row>
    <row r="162656" spans="11:11" x14ac:dyDescent="0.2">
      <c r="K162656"/>
    </row>
    <row r="162657" spans="11:11" x14ac:dyDescent="0.2">
      <c r="K162657"/>
    </row>
    <row r="162658" spans="11:11" x14ac:dyDescent="0.2">
      <c r="K162658"/>
    </row>
    <row r="162659" spans="11:11" x14ac:dyDescent="0.2">
      <c r="K162659"/>
    </row>
    <row r="162660" spans="11:11" x14ac:dyDescent="0.2">
      <c r="K162660"/>
    </row>
    <row r="162661" spans="11:11" x14ac:dyDescent="0.2">
      <c r="K162661"/>
    </row>
    <row r="162662" spans="11:11" x14ac:dyDescent="0.2">
      <c r="K162662"/>
    </row>
    <row r="162663" spans="11:11" x14ac:dyDescent="0.2">
      <c r="K162663"/>
    </row>
    <row r="162664" spans="11:11" x14ac:dyDescent="0.2">
      <c r="K162664"/>
    </row>
    <row r="162665" spans="11:11" x14ac:dyDescent="0.2">
      <c r="K162665"/>
    </row>
    <row r="162666" spans="11:11" x14ac:dyDescent="0.2">
      <c r="K162666"/>
    </row>
    <row r="162667" spans="11:11" x14ac:dyDescent="0.2">
      <c r="K162667"/>
    </row>
    <row r="162668" spans="11:11" x14ac:dyDescent="0.2">
      <c r="K162668"/>
    </row>
    <row r="162669" spans="11:11" x14ac:dyDescent="0.2">
      <c r="K162669"/>
    </row>
    <row r="162670" spans="11:11" x14ac:dyDescent="0.2">
      <c r="K162670"/>
    </row>
    <row r="162671" spans="11:11" x14ac:dyDescent="0.2">
      <c r="K162671"/>
    </row>
    <row r="162672" spans="11:11" x14ac:dyDescent="0.2">
      <c r="K162672"/>
    </row>
    <row r="162673" spans="11:11" x14ac:dyDescent="0.2">
      <c r="K162673"/>
    </row>
    <row r="162674" spans="11:11" x14ac:dyDescent="0.2">
      <c r="K162674"/>
    </row>
    <row r="162675" spans="11:11" x14ac:dyDescent="0.2">
      <c r="K162675"/>
    </row>
    <row r="162676" spans="11:11" x14ac:dyDescent="0.2">
      <c r="K162676"/>
    </row>
    <row r="162677" spans="11:11" x14ac:dyDescent="0.2">
      <c r="K162677"/>
    </row>
    <row r="162678" spans="11:11" x14ac:dyDescent="0.2">
      <c r="K162678"/>
    </row>
    <row r="162679" spans="11:11" x14ac:dyDescent="0.2">
      <c r="K162679"/>
    </row>
    <row r="162680" spans="11:11" x14ac:dyDescent="0.2">
      <c r="K162680"/>
    </row>
    <row r="162681" spans="11:11" x14ac:dyDescent="0.2">
      <c r="K162681"/>
    </row>
    <row r="162682" spans="11:11" x14ac:dyDescent="0.2">
      <c r="K162682"/>
    </row>
    <row r="162683" spans="11:11" x14ac:dyDescent="0.2">
      <c r="K162683"/>
    </row>
    <row r="162684" spans="11:11" x14ac:dyDescent="0.2">
      <c r="K162684"/>
    </row>
    <row r="162685" spans="11:11" x14ac:dyDescent="0.2">
      <c r="K162685"/>
    </row>
    <row r="162686" spans="11:11" x14ac:dyDescent="0.2">
      <c r="K162686"/>
    </row>
    <row r="162687" spans="11:11" x14ac:dyDescent="0.2">
      <c r="K162687"/>
    </row>
    <row r="162688" spans="11:11" x14ac:dyDescent="0.2">
      <c r="K162688"/>
    </row>
    <row r="162689" spans="11:11" x14ac:dyDescent="0.2">
      <c r="K162689"/>
    </row>
    <row r="162690" spans="11:11" x14ac:dyDescent="0.2">
      <c r="K162690"/>
    </row>
    <row r="162691" spans="11:11" x14ac:dyDescent="0.2">
      <c r="K162691"/>
    </row>
    <row r="162692" spans="11:11" x14ac:dyDescent="0.2">
      <c r="K162692"/>
    </row>
    <row r="162693" spans="11:11" x14ac:dyDescent="0.2">
      <c r="K162693"/>
    </row>
    <row r="162694" spans="11:11" x14ac:dyDescent="0.2">
      <c r="K162694"/>
    </row>
    <row r="162695" spans="11:11" x14ac:dyDescent="0.2">
      <c r="K162695"/>
    </row>
    <row r="162696" spans="11:11" x14ac:dyDescent="0.2">
      <c r="K162696"/>
    </row>
    <row r="162697" spans="11:11" x14ac:dyDescent="0.2">
      <c r="K162697"/>
    </row>
    <row r="162698" spans="11:11" x14ac:dyDescent="0.2">
      <c r="K162698"/>
    </row>
    <row r="162699" spans="11:11" x14ac:dyDescent="0.2">
      <c r="K162699"/>
    </row>
    <row r="162700" spans="11:11" x14ac:dyDescent="0.2">
      <c r="K162700"/>
    </row>
    <row r="162701" spans="11:11" x14ac:dyDescent="0.2">
      <c r="K162701"/>
    </row>
    <row r="162702" spans="11:11" x14ac:dyDescent="0.2">
      <c r="K162702"/>
    </row>
    <row r="162703" spans="11:11" x14ac:dyDescent="0.2">
      <c r="K162703"/>
    </row>
    <row r="162704" spans="11:11" x14ac:dyDescent="0.2">
      <c r="K162704"/>
    </row>
    <row r="162705" spans="11:11" x14ac:dyDescent="0.2">
      <c r="K162705"/>
    </row>
    <row r="162706" spans="11:11" x14ac:dyDescent="0.2">
      <c r="K162706"/>
    </row>
    <row r="162707" spans="11:11" x14ac:dyDescent="0.2">
      <c r="K162707"/>
    </row>
    <row r="162708" spans="11:11" x14ac:dyDescent="0.2">
      <c r="K162708"/>
    </row>
    <row r="162709" spans="11:11" x14ac:dyDescent="0.2">
      <c r="K162709"/>
    </row>
    <row r="162710" spans="11:11" x14ac:dyDescent="0.2">
      <c r="K162710"/>
    </row>
    <row r="162711" spans="11:11" x14ac:dyDescent="0.2">
      <c r="K162711"/>
    </row>
    <row r="162712" spans="11:11" x14ac:dyDescent="0.2">
      <c r="K162712"/>
    </row>
    <row r="162713" spans="11:11" x14ac:dyDescent="0.2">
      <c r="K162713"/>
    </row>
    <row r="162714" spans="11:11" x14ac:dyDescent="0.2">
      <c r="K162714"/>
    </row>
    <row r="162715" spans="11:11" x14ac:dyDescent="0.2">
      <c r="K162715"/>
    </row>
    <row r="162716" spans="11:11" x14ac:dyDescent="0.2">
      <c r="K162716"/>
    </row>
    <row r="162717" spans="11:11" x14ac:dyDescent="0.2">
      <c r="K162717"/>
    </row>
    <row r="162718" spans="11:11" x14ac:dyDescent="0.2">
      <c r="K162718"/>
    </row>
    <row r="162719" spans="11:11" x14ac:dyDescent="0.2">
      <c r="K162719"/>
    </row>
    <row r="162720" spans="11:11" x14ac:dyDescent="0.2">
      <c r="K162720"/>
    </row>
    <row r="162721" spans="11:11" x14ac:dyDescent="0.2">
      <c r="K162721"/>
    </row>
    <row r="162722" spans="11:11" x14ac:dyDescent="0.2">
      <c r="K162722"/>
    </row>
    <row r="162723" spans="11:11" x14ac:dyDescent="0.2">
      <c r="K162723"/>
    </row>
    <row r="162724" spans="11:11" x14ac:dyDescent="0.2">
      <c r="K162724"/>
    </row>
    <row r="162725" spans="11:11" x14ac:dyDescent="0.2">
      <c r="K162725"/>
    </row>
    <row r="162726" spans="11:11" x14ac:dyDescent="0.2">
      <c r="K162726"/>
    </row>
    <row r="162727" spans="11:11" x14ac:dyDescent="0.2">
      <c r="K162727"/>
    </row>
    <row r="162728" spans="11:11" x14ac:dyDescent="0.2">
      <c r="K162728"/>
    </row>
    <row r="162729" spans="11:11" x14ac:dyDescent="0.2">
      <c r="K162729"/>
    </row>
    <row r="162730" spans="11:11" x14ac:dyDescent="0.2">
      <c r="K162730"/>
    </row>
    <row r="162731" spans="11:11" x14ac:dyDescent="0.2">
      <c r="K162731"/>
    </row>
    <row r="162732" spans="11:11" x14ac:dyDescent="0.2">
      <c r="K162732"/>
    </row>
    <row r="162733" spans="11:11" x14ac:dyDescent="0.2">
      <c r="K162733"/>
    </row>
    <row r="162734" spans="11:11" x14ac:dyDescent="0.2">
      <c r="K162734"/>
    </row>
    <row r="162735" spans="11:11" x14ac:dyDescent="0.2">
      <c r="K162735"/>
    </row>
    <row r="162736" spans="11:11" x14ac:dyDescent="0.2">
      <c r="K162736"/>
    </row>
    <row r="162737" spans="11:11" x14ac:dyDescent="0.2">
      <c r="K162737"/>
    </row>
    <row r="162738" spans="11:11" x14ac:dyDescent="0.2">
      <c r="K162738"/>
    </row>
    <row r="162739" spans="11:11" x14ac:dyDescent="0.2">
      <c r="K162739"/>
    </row>
    <row r="162740" spans="11:11" x14ac:dyDescent="0.2">
      <c r="K162740"/>
    </row>
    <row r="162741" spans="11:11" x14ac:dyDescent="0.2">
      <c r="K162741"/>
    </row>
    <row r="162742" spans="11:11" x14ac:dyDescent="0.2">
      <c r="K162742"/>
    </row>
    <row r="162743" spans="11:11" x14ac:dyDescent="0.2">
      <c r="K162743"/>
    </row>
    <row r="162744" spans="11:11" x14ac:dyDescent="0.2">
      <c r="K162744"/>
    </row>
    <row r="162745" spans="11:11" x14ac:dyDescent="0.2">
      <c r="K162745"/>
    </row>
    <row r="162746" spans="11:11" x14ac:dyDescent="0.2">
      <c r="K162746"/>
    </row>
    <row r="162747" spans="11:11" x14ac:dyDescent="0.2">
      <c r="K162747"/>
    </row>
    <row r="162748" spans="11:11" x14ac:dyDescent="0.2">
      <c r="K162748"/>
    </row>
    <row r="162749" spans="11:11" x14ac:dyDescent="0.2">
      <c r="K162749"/>
    </row>
    <row r="162750" spans="11:11" x14ac:dyDescent="0.2">
      <c r="K162750"/>
    </row>
    <row r="162751" spans="11:11" x14ac:dyDescent="0.2">
      <c r="K162751"/>
    </row>
    <row r="162752" spans="11:11" x14ac:dyDescent="0.2">
      <c r="K162752"/>
    </row>
    <row r="162753" spans="11:11" x14ac:dyDescent="0.2">
      <c r="K162753"/>
    </row>
    <row r="162754" spans="11:11" x14ac:dyDescent="0.2">
      <c r="K162754"/>
    </row>
    <row r="162755" spans="11:11" x14ac:dyDescent="0.2">
      <c r="K162755"/>
    </row>
    <row r="162756" spans="11:11" x14ac:dyDescent="0.2">
      <c r="K162756"/>
    </row>
    <row r="162757" spans="11:11" x14ac:dyDescent="0.2">
      <c r="K162757"/>
    </row>
    <row r="162758" spans="11:11" x14ac:dyDescent="0.2">
      <c r="K162758"/>
    </row>
    <row r="162759" spans="11:11" x14ac:dyDescent="0.2">
      <c r="K162759"/>
    </row>
    <row r="162760" spans="11:11" x14ac:dyDescent="0.2">
      <c r="K162760"/>
    </row>
    <row r="162761" spans="11:11" x14ac:dyDescent="0.2">
      <c r="K162761"/>
    </row>
    <row r="162762" spans="11:11" x14ac:dyDescent="0.2">
      <c r="K162762"/>
    </row>
    <row r="162763" spans="11:11" x14ac:dyDescent="0.2">
      <c r="K162763"/>
    </row>
    <row r="162764" spans="11:11" x14ac:dyDescent="0.2">
      <c r="K162764"/>
    </row>
    <row r="162765" spans="11:11" x14ac:dyDescent="0.2">
      <c r="K162765"/>
    </row>
    <row r="162766" spans="11:11" x14ac:dyDescent="0.2">
      <c r="K162766"/>
    </row>
    <row r="162767" spans="11:11" x14ac:dyDescent="0.2">
      <c r="K162767"/>
    </row>
    <row r="162768" spans="11:11" x14ac:dyDescent="0.2">
      <c r="K162768"/>
    </row>
    <row r="162769" spans="11:11" x14ac:dyDescent="0.2">
      <c r="K162769"/>
    </row>
    <row r="162770" spans="11:11" x14ac:dyDescent="0.2">
      <c r="K162770"/>
    </row>
    <row r="162771" spans="11:11" x14ac:dyDescent="0.2">
      <c r="K162771"/>
    </row>
    <row r="162772" spans="11:11" x14ac:dyDescent="0.2">
      <c r="K162772"/>
    </row>
    <row r="162773" spans="11:11" x14ac:dyDescent="0.2">
      <c r="K162773"/>
    </row>
    <row r="162774" spans="11:11" x14ac:dyDescent="0.2">
      <c r="K162774"/>
    </row>
    <row r="162775" spans="11:11" x14ac:dyDescent="0.2">
      <c r="K162775"/>
    </row>
    <row r="162776" spans="11:11" x14ac:dyDescent="0.2">
      <c r="K162776"/>
    </row>
    <row r="162777" spans="11:11" x14ac:dyDescent="0.2">
      <c r="K162777"/>
    </row>
    <row r="162778" spans="11:11" x14ac:dyDescent="0.2">
      <c r="K162778"/>
    </row>
    <row r="162779" spans="11:11" x14ac:dyDescent="0.2">
      <c r="K162779"/>
    </row>
    <row r="162780" spans="11:11" x14ac:dyDescent="0.2">
      <c r="K162780"/>
    </row>
    <row r="162781" spans="11:11" x14ac:dyDescent="0.2">
      <c r="K162781"/>
    </row>
    <row r="162782" spans="11:11" x14ac:dyDescent="0.2">
      <c r="K162782"/>
    </row>
    <row r="162783" spans="11:11" x14ac:dyDescent="0.2">
      <c r="K162783"/>
    </row>
    <row r="162784" spans="11:11" x14ac:dyDescent="0.2">
      <c r="K162784"/>
    </row>
    <row r="162785" spans="11:11" x14ac:dyDescent="0.2">
      <c r="K162785"/>
    </row>
    <row r="162786" spans="11:11" x14ac:dyDescent="0.2">
      <c r="K162786"/>
    </row>
    <row r="162787" spans="11:11" x14ac:dyDescent="0.2">
      <c r="K162787"/>
    </row>
    <row r="162788" spans="11:11" x14ac:dyDescent="0.2">
      <c r="K162788"/>
    </row>
    <row r="162789" spans="11:11" x14ac:dyDescent="0.2">
      <c r="K162789"/>
    </row>
    <row r="162790" spans="11:11" x14ac:dyDescent="0.2">
      <c r="K162790"/>
    </row>
    <row r="162791" spans="11:11" x14ac:dyDescent="0.2">
      <c r="K162791"/>
    </row>
    <row r="162792" spans="11:11" x14ac:dyDescent="0.2">
      <c r="K162792"/>
    </row>
    <row r="162793" spans="11:11" x14ac:dyDescent="0.2">
      <c r="K162793"/>
    </row>
    <row r="162794" spans="11:11" x14ac:dyDescent="0.2">
      <c r="K162794"/>
    </row>
    <row r="162795" spans="11:11" x14ac:dyDescent="0.2">
      <c r="K162795"/>
    </row>
    <row r="162796" spans="11:11" x14ac:dyDescent="0.2">
      <c r="K162796"/>
    </row>
    <row r="162797" spans="11:11" x14ac:dyDescent="0.2">
      <c r="K162797"/>
    </row>
    <row r="162798" spans="11:11" x14ac:dyDescent="0.2">
      <c r="K162798"/>
    </row>
    <row r="162799" spans="11:11" x14ac:dyDescent="0.2">
      <c r="K162799"/>
    </row>
    <row r="162800" spans="11:11" x14ac:dyDescent="0.2">
      <c r="K162800"/>
    </row>
    <row r="162801" spans="11:11" x14ac:dyDescent="0.2">
      <c r="K162801"/>
    </row>
    <row r="162802" spans="11:11" x14ac:dyDescent="0.2">
      <c r="K162802"/>
    </row>
    <row r="162803" spans="11:11" x14ac:dyDescent="0.2">
      <c r="K162803"/>
    </row>
    <row r="162804" spans="11:11" x14ac:dyDescent="0.2">
      <c r="K162804"/>
    </row>
    <row r="162805" spans="11:11" x14ac:dyDescent="0.2">
      <c r="K162805"/>
    </row>
    <row r="162806" spans="11:11" x14ac:dyDescent="0.2">
      <c r="K162806"/>
    </row>
    <row r="162807" spans="11:11" x14ac:dyDescent="0.2">
      <c r="K162807"/>
    </row>
    <row r="162808" spans="11:11" x14ac:dyDescent="0.2">
      <c r="K162808"/>
    </row>
    <row r="162809" spans="11:11" x14ac:dyDescent="0.2">
      <c r="K162809"/>
    </row>
    <row r="162810" spans="11:11" x14ac:dyDescent="0.2">
      <c r="K162810"/>
    </row>
    <row r="162811" spans="11:11" x14ac:dyDescent="0.2">
      <c r="K162811"/>
    </row>
    <row r="162812" spans="11:11" x14ac:dyDescent="0.2">
      <c r="K162812"/>
    </row>
    <row r="162813" spans="11:11" x14ac:dyDescent="0.2">
      <c r="K162813"/>
    </row>
    <row r="162814" spans="11:11" x14ac:dyDescent="0.2">
      <c r="K162814"/>
    </row>
    <row r="162815" spans="11:11" x14ac:dyDescent="0.2">
      <c r="K162815"/>
    </row>
    <row r="162816" spans="11:11" x14ac:dyDescent="0.2">
      <c r="K162816"/>
    </row>
    <row r="162817" spans="11:11" x14ac:dyDescent="0.2">
      <c r="K162817"/>
    </row>
    <row r="162818" spans="11:11" x14ac:dyDescent="0.2">
      <c r="K162818"/>
    </row>
    <row r="162819" spans="11:11" x14ac:dyDescent="0.2">
      <c r="K162819"/>
    </row>
    <row r="162820" spans="11:11" x14ac:dyDescent="0.2">
      <c r="K162820"/>
    </row>
    <row r="162821" spans="11:11" x14ac:dyDescent="0.2">
      <c r="K162821"/>
    </row>
    <row r="162822" spans="11:11" x14ac:dyDescent="0.2">
      <c r="K162822"/>
    </row>
    <row r="162823" spans="11:11" x14ac:dyDescent="0.2">
      <c r="K162823"/>
    </row>
    <row r="162824" spans="11:11" x14ac:dyDescent="0.2">
      <c r="K162824"/>
    </row>
    <row r="162825" spans="11:11" x14ac:dyDescent="0.2">
      <c r="K162825"/>
    </row>
    <row r="162826" spans="11:11" x14ac:dyDescent="0.2">
      <c r="K162826"/>
    </row>
    <row r="162827" spans="11:11" x14ac:dyDescent="0.2">
      <c r="K162827"/>
    </row>
    <row r="162828" spans="11:11" x14ac:dyDescent="0.2">
      <c r="K162828"/>
    </row>
    <row r="162829" spans="11:11" x14ac:dyDescent="0.2">
      <c r="K162829"/>
    </row>
    <row r="162830" spans="11:11" x14ac:dyDescent="0.2">
      <c r="K162830"/>
    </row>
    <row r="162831" spans="11:11" x14ac:dyDescent="0.2">
      <c r="K162831"/>
    </row>
    <row r="162832" spans="11:11" x14ac:dyDescent="0.2">
      <c r="K162832"/>
    </row>
    <row r="162833" spans="11:11" x14ac:dyDescent="0.2">
      <c r="K162833"/>
    </row>
    <row r="162834" spans="11:11" x14ac:dyDescent="0.2">
      <c r="K162834"/>
    </row>
    <row r="162835" spans="11:11" x14ac:dyDescent="0.2">
      <c r="K162835"/>
    </row>
    <row r="162836" spans="11:11" x14ac:dyDescent="0.2">
      <c r="K162836"/>
    </row>
    <row r="162837" spans="11:11" x14ac:dyDescent="0.2">
      <c r="K162837"/>
    </row>
    <row r="162838" spans="11:11" x14ac:dyDescent="0.2">
      <c r="K162838"/>
    </row>
    <row r="162839" spans="11:11" x14ac:dyDescent="0.2">
      <c r="K162839"/>
    </row>
    <row r="162840" spans="11:11" x14ac:dyDescent="0.2">
      <c r="K162840"/>
    </row>
    <row r="162841" spans="11:11" x14ac:dyDescent="0.2">
      <c r="K162841"/>
    </row>
    <row r="162842" spans="11:11" x14ac:dyDescent="0.2">
      <c r="K162842"/>
    </row>
    <row r="162843" spans="11:11" x14ac:dyDescent="0.2">
      <c r="K162843"/>
    </row>
    <row r="162844" spans="11:11" x14ac:dyDescent="0.2">
      <c r="K162844"/>
    </row>
    <row r="162845" spans="11:11" x14ac:dyDescent="0.2">
      <c r="K162845"/>
    </row>
    <row r="162846" spans="11:11" x14ac:dyDescent="0.2">
      <c r="K162846"/>
    </row>
    <row r="162847" spans="11:11" x14ac:dyDescent="0.2">
      <c r="K162847"/>
    </row>
    <row r="162848" spans="11:11" x14ac:dyDescent="0.2">
      <c r="K162848"/>
    </row>
    <row r="162849" spans="11:11" x14ac:dyDescent="0.2">
      <c r="K162849"/>
    </row>
    <row r="162850" spans="11:11" x14ac:dyDescent="0.2">
      <c r="K162850"/>
    </row>
    <row r="162851" spans="11:11" x14ac:dyDescent="0.2">
      <c r="K162851"/>
    </row>
    <row r="162852" spans="11:11" x14ac:dyDescent="0.2">
      <c r="K162852"/>
    </row>
    <row r="162853" spans="11:11" x14ac:dyDescent="0.2">
      <c r="K162853"/>
    </row>
    <row r="162854" spans="11:11" x14ac:dyDescent="0.2">
      <c r="K162854"/>
    </row>
    <row r="162855" spans="11:11" x14ac:dyDescent="0.2">
      <c r="K162855"/>
    </row>
    <row r="162856" spans="11:11" x14ac:dyDescent="0.2">
      <c r="K162856"/>
    </row>
    <row r="162857" spans="11:11" x14ac:dyDescent="0.2">
      <c r="K162857"/>
    </row>
    <row r="162858" spans="11:11" x14ac:dyDescent="0.2">
      <c r="K162858"/>
    </row>
    <row r="162859" spans="11:11" x14ac:dyDescent="0.2">
      <c r="K162859"/>
    </row>
    <row r="162860" spans="11:11" x14ac:dyDescent="0.2">
      <c r="K162860"/>
    </row>
    <row r="162861" spans="11:11" x14ac:dyDescent="0.2">
      <c r="K162861"/>
    </row>
    <row r="162862" spans="11:11" x14ac:dyDescent="0.2">
      <c r="K162862"/>
    </row>
    <row r="162863" spans="11:11" x14ac:dyDescent="0.2">
      <c r="K162863"/>
    </row>
    <row r="162864" spans="11:11" x14ac:dyDescent="0.2">
      <c r="K162864"/>
    </row>
    <row r="162865" spans="11:11" x14ac:dyDescent="0.2">
      <c r="K162865"/>
    </row>
    <row r="162866" spans="11:11" x14ac:dyDescent="0.2">
      <c r="K162866"/>
    </row>
    <row r="162867" spans="11:11" x14ac:dyDescent="0.2">
      <c r="K162867"/>
    </row>
    <row r="162868" spans="11:11" x14ac:dyDescent="0.2">
      <c r="K162868"/>
    </row>
    <row r="162869" spans="11:11" x14ac:dyDescent="0.2">
      <c r="K162869"/>
    </row>
    <row r="162870" spans="11:11" x14ac:dyDescent="0.2">
      <c r="K162870"/>
    </row>
    <row r="162871" spans="11:11" x14ac:dyDescent="0.2">
      <c r="K162871"/>
    </row>
    <row r="162872" spans="11:11" x14ac:dyDescent="0.2">
      <c r="K162872"/>
    </row>
    <row r="162873" spans="11:11" x14ac:dyDescent="0.2">
      <c r="K162873"/>
    </row>
    <row r="162874" spans="11:11" x14ac:dyDescent="0.2">
      <c r="K162874"/>
    </row>
    <row r="162875" spans="11:11" x14ac:dyDescent="0.2">
      <c r="K162875"/>
    </row>
    <row r="162876" spans="11:11" x14ac:dyDescent="0.2">
      <c r="K162876"/>
    </row>
    <row r="162877" spans="11:11" x14ac:dyDescent="0.2">
      <c r="K162877"/>
    </row>
    <row r="162878" spans="11:11" x14ac:dyDescent="0.2">
      <c r="K162878"/>
    </row>
    <row r="162879" spans="11:11" x14ac:dyDescent="0.2">
      <c r="K162879"/>
    </row>
    <row r="162880" spans="11:11" x14ac:dyDescent="0.2">
      <c r="K162880"/>
    </row>
    <row r="162881" spans="11:11" x14ac:dyDescent="0.2">
      <c r="K162881"/>
    </row>
    <row r="162882" spans="11:11" x14ac:dyDescent="0.2">
      <c r="K162882"/>
    </row>
    <row r="162883" spans="11:11" x14ac:dyDescent="0.2">
      <c r="K162883"/>
    </row>
    <row r="162884" spans="11:11" x14ac:dyDescent="0.2">
      <c r="K162884"/>
    </row>
    <row r="162885" spans="11:11" x14ac:dyDescent="0.2">
      <c r="K162885"/>
    </row>
    <row r="162886" spans="11:11" x14ac:dyDescent="0.2">
      <c r="K162886"/>
    </row>
    <row r="162887" spans="11:11" x14ac:dyDescent="0.2">
      <c r="K162887"/>
    </row>
    <row r="162888" spans="11:11" x14ac:dyDescent="0.2">
      <c r="K162888"/>
    </row>
    <row r="162889" spans="11:11" x14ac:dyDescent="0.2">
      <c r="K162889"/>
    </row>
    <row r="162890" spans="11:11" x14ac:dyDescent="0.2">
      <c r="K162890"/>
    </row>
    <row r="162891" spans="11:11" x14ac:dyDescent="0.2">
      <c r="K162891"/>
    </row>
    <row r="162892" spans="11:11" x14ac:dyDescent="0.2">
      <c r="K162892"/>
    </row>
    <row r="162893" spans="11:11" x14ac:dyDescent="0.2">
      <c r="K162893"/>
    </row>
    <row r="162894" spans="11:11" x14ac:dyDescent="0.2">
      <c r="K162894"/>
    </row>
    <row r="162895" spans="11:11" x14ac:dyDescent="0.2">
      <c r="K162895"/>
    </row>
    <row r="162896" spans="11:11" x14ac:dyDescent="0.2">
      <c r="K162896"/>
    </row>
    <row r="162897" spans="11:11" x14ac:dyDescent="0.2">
      <c r="K162897"/>
    </row>
    <row r="162898" spans="11:11" x14ac:dyDescent="0.2">
      <c r="K162898"/>
    </row>
    <row r="162899" spans="11:11" x14ac:dyDescent="0.2">
      <c r="K162899"/>
    </row>
    <row r="162900" spans="11:11" x14ac:dyDescent="0.2">
      <c r="K162900"/>
    </row>
    <row r="162901" spans="11:11" x14ac:dyDescent="0.2">
      <c r="K162901"/>
    </row>
    <row r="162902" spans="11:11" x14ac:dyDescent="0.2">
      <c r="K162902"/>
    </row>
    <row r="162903" spans="11:11" x14ac:dyDescent="0.2">
      <c r="K162903"/>
    </row>
    <row r="162904" spans="11:11" x14ac:dyDescent="0.2">
      <c r="K162904"/>
    </row>
    <row r="162905" spans="11:11" x14ac:dyDescent="0.2">
      <c r="K162905"/>
    </row>
    <row r="162906" spans="11:11" x14ac:dyDescent="0.2">
      <c r="K162906"/>
    </row>
    <row r="162907" spans="11:11" x14ac:dyDescent="0.2">
      <c r="K162907"/>
    </row>
    <row r="162908" spans="11:11" x14ac:dyDescent="0.2">
      <c r="K162908"/>
    </row>
    <row r="162909" spans="11:11" x14ac:dyDescent="0.2">
      <c r="K162909"/>
    </row>
    <row r="162910" spans="11:11" x14ac:dyDescent="0.2">
      <c r="K162910"/>
    </row>
    <row r="162911" spans="11:11" x14ac:dyDescent="0.2">
      <c r="K162911"/>
    </row>
    <row r="162912" spans="11:11" x14ac:dyDescent="0.2">
      <c r="K162912"/>
    </row>
    <row r="162913" spans="11:11" x14ac:dyDescent="0.2">
      <c r="K162913"/>
    </row>
    <row r="162914" spans="11:11" x14ac:dyDescent="0.2">
      <c r="K162914"/>
    </row>
    <row r="162915" spans="11:11" x14ac:dyDescent="0.2">
      <c r="K162915"/>
    </row>
    <row r="162916" spans="11:11" x14ac:dyDescent="0.2">
      <c r="K162916"/>
    </row>
    <row r="162917" spans="11:11" x14ac:dyDescent="0.2">
      <c r="K162917"/>
    </row>
    <row r="162918" spans="11:11" x14ac:dyDescent="0.2">
      <c r="K162918"/>
    </row>
    <row r="162919" spans="11:11" x14ac:dyDescent="0.2">
      <c r="K162919"/>
    </row>
    <row r="162920" spans="11:11" x14ac:dyDescent="0.2">
      <c r="K162920"/>
    </row>
    <row r="162921" spans="11:11" x14ac:dyDescent="0.2">
      <c r="K162921"/>
    </row>
    <row r="162922" spans="11:11" x14ac:dyDescent="0.2">
      <c r="K162922"/>
    </row>
    <row r="162923" spans="11:11" x14ac:dyDescent="0.2">
      <c r="K162923"/>
    </row>
    <row r="162924" spans="11:11" x14ac:dyDescent="0.2">
      <c r="K162924"/>
    </row>
    <row r="162925" spans="11:11" x14ac:dyDescent="0.2">
      <c r="K162925"/>
    </row>
    <row r="162926" spans="11:11" x14ac:dyDescent="0.2">
      <c r="K162926"/>
    </row>
    <row r="162927" spans="11:11" x14ac:dyDescent="0.2">
      <c r="K162927"/>
    </row>
    <row r="162928" spans="11:11" x14ac:dyDescent="0.2">
      <c r="K162928"/>
    </row>
    <row r="162929" spans="11:11" x14ac:dyDescent="0.2">
      <c r="K162929"/>
    </row>
    <row r="162930" spans="11:11" x14ac:dyDescent="0.2">
      <c r="K162930"/>
    </row>
    <row r="162931" spans="11:11" x14ac:dyDescent="0.2">
      <c r="K162931"/>
    </row>
    <row r="162932" spans="11:11" x14ac:dyDescent="0.2">
      <c r="K162932"/>
    </row>
    <row r="162933" spans="11:11" x14ac:dyDescent="0.2">
      <c r="K162933"/>
    </row>
    <row r="162934" spans="11:11" x14ac:dyDescent="0.2">
      <c r="K162934"/>
    </row>
    <row r="162935" spans="11:11" x14ac:dyDescent="0.2">
      <c r="K162935"/>
    </row>
    <row r="162936" spans="11:11" x14ac:dyDescent="0.2">
      <c r="K162936"/>
    </row>
    <row r="162937" spans="11:11" x14ac:dyDescent="0.2">
      <c r="K162937"/>
    </row>
    <row r="162938" spans="11:11" x14ac:dyDescent="0.2">
      <c r="K162938"/>
    </row>
    <row r="162939" spans="11:11" x14ac:dyDescent="0.2">
      <c r="K162939"/>
    </row>
    <row r="162940" spans="11:11" x14ac:dyDescent="0.2">
      <c r="K162940"/>
    </row>
    <row r="162941" spans="11:11" x14ac:dyDescent="0.2">
      <c r="K162941"/>
    </row>
    <row r="162942" spans="11:11" x14ac:dyDescent="0.2">
      <c r="K162942"/>
    </row>
    <row r="162943" spans="11:11" x14ac:dyDescent="0.2">
      <c r="K162943"/>
    </row>
    <row r="162944" spans="11:11" x14ac:dyDescent="0.2">
      <c r="K162944"/>
    </row>
    <row r="162945" spans="11:11" x14ac:dyDescent="0.2">
      <c r="K162945"/>
    </row>
    <row r="162946" spans="11:11" x14ac:dyDescent="0.2">
      <c r="K162946"/>
    </row>
    <row r="162947" spans="11:11" x14ac:dyDescent="0.2">
      <c r="K162947"/>
    </row>
    <row r="162948" spans="11:11" x14ac:dyDescent="0.2">
      <c r="K162948"/>
    </row>
    <row r="162949" spans="11:11" x14ac:dyDescent="0.2">
      <c r="K162949"/>
    </row>
    <row r="162950" spans="11:11" x14ac:dyDescent="0.2">
      <c r="K162950"/>
    </row>
    <row r="162951" spans="11:11" x14ac:dyDescent="0.2">
      <c r="K162951"/>
    </row>
    <row r="162952" spans="11:11" x14ac:dyDescent="0.2">
      <c r="K162952"/>
    </row>
    <row r="162953" spans="11:11" x14ac:dyDescent="0.2">
      <c r="K162953"/>
    </row>
    <row r="162954" spans="11:11" x14ac:dyDescent="0.2">
      <c r="K162954"/>
    </row>
    <row r="162955" spans="11:11" x14ac:dyDescent="0.2">
      <c r="K162955"/>
    </row>
    <row r="162956" spans="11:11" x14ac:dyDescent="0.2">
      <c r="K162956"/>
    </row>
    <row r="162957" spans="11:11" x14ac:dyDescent="0.2">
      <c r="K162957"/>
    </row>
    <row r="162958" spans="11:11" x14ac:dyDescent="0.2">
      <c r="K162958"/>
    </row>
    <row r="162959" spans="11:11" x14ac:dyDescent="0.2">
      <c r="K162959"/>
    </row>
    <row r="162960" spans="11:11" x14ac:dyDescent="0.2">
      <c r="K162960"/>
    </row>
    <row r="162961" spans="11:11" x14ac:dyDescent="0.2">
      <c r="K162961"/>
    </row>
    <row r="162962" spans="11:11" x14ac:dyDescent="0.2">
      <c r="K162962"/>
    </row>
    <row r="162963" spans="11:11" x14ac:dyDescent="0.2">
      <c r="K162963"/>
    </row>
    <row r="162964" spans="11:11" x14ac:dyDescent="0.2">
      <c r="K162964"/>
    </row>
    <row r="162965" spans="11:11" x14ac:dyDescent="0.2">
      <c r="K162965"/>
    </row>
    <row r="162966" spans="11:11" x14ac:dyDescent="0.2">
      <c r="K162966"/>
    </row>
    <row r="162967" spans="11:11" x14ac:dyDescent="0.2">
      <c r="K162967"/>
    </row>
    <row r="162968" spans="11:11" x14ac:dyDescent="0.2">
      <c r="K162968"/>
    </row>
    <row r="162969" spans="11:11" x14ac:dyDescent="0.2">
      <c r="K162969"/>
    </row>
    <row r="162970" spans="11:11" x14ac:dyDescent="0.2">
      <c r="K162970"/>
    </row>
    <row r="162971" spans="11:11" x14ac:dyDescent="0.2">
      <c r="K162971"/>
    </row>
    <row r="162972" spans="11:11" x14ac:dyDescent="0.2">
      <c r="K162972"/>
    </row>
    <row r="162973" spans="11:11" x14ac:dyDescent="0.2">
      <c r="K162973"/>
    </row>
    <row r="162974" spans="11:11" x14ac:dyDescent="0.2">
      <c r="K162974"/>
    </row>
    <row r="162975" spans="11:11" x14ac:dyDescent="0.2">
      <c r="K162975"/>
    </row>
    <row r="162976" spans="11:11" x14ac:dyDescent="0.2">
      <c r="K162976"/>
    </row>
    <row r="162977" spans="11:11" x14ac:dyDescent="0.2">
      <c r="K162977"/>
    </row>
    <row r="162978" spans="11:11" x14ac:dyDescent="0.2">
      <c r="K162978"/>
    </row>
    <row r="162979" spans="11:11" x14ac:dyDescent="0.2">
      <c r="K162979"/>
    </row>
    <row r="162980" spans="11:11" x14ac:dyDescent="0.2">
      <c r="K162980"/>
    </row>
    <row r="162981" spans="11:11" x14ac:dyDescent="0.2">
      <c r="K162981"/>
    </row>
    <row r="162982" spans="11:11" x14ac:dyDescent="0.2">
      <c r="K162982"/>
    </row>
    <row r="162983" spans="11:11" x14ac:dyDescent="0.2">
      <c r="K162983"/>
    </row>
    <row r="162984" spans="11:11" x14ac:dyDescent="0.2">
      <c r="K162984"/>
    </row>
    <row r="162985" spans="11:11" x14ac:dyDescent="0.2">
      <c r="K162985"/>
    </row>
    <row r="162986" spans="11:11" x14ac:dyDescent="0.2">
      <c r="K162986"/>
    </row>
    <row r="162987" spans="11:11" x14ac:dyDescent="0.2">
      <c r="K162987"/>
    </row>
    <row r="162988" spans="11:11" x14ac:dyDescent="0.2">
      <c r="K162988"/>
    </row>
    <row r="162989" spans="11:11" x14ac:dyDescent="0.2">
      <c r="K162989"/>
    </row>
    <row r="162990" spans="11:11" x14ac:dyDescent="0.2">
      <c r="K162990"/>
    </row>
    <row r="162991" spans="11:11" x14ac:dyDescent="0.2">
      <c r="K162991"/>
    </row>
    <row r="162992" spans="11:11" x14ac:dyDescent="0.2">
      <c r="K162992"/>
    </row>
    <row r="162993" spans="11:11" x14ac:dyDescent="0.2">
      <c r="K162993"/>
    </row>
    <row r="162994" spans="11:11" x14ac:dyDescent="0.2">
      <c r="K162994"/>
    </row>
    <row r="162995" spans="11:11" x14ac:dyDescent="0.2">
      <c r="K162995"/>
    </row>
    <row r="162996" spans="11:11" x14ac:dyDescent="0.2">
      <c r="K162996"/>
    </row>
    <row r="162997" spans="11:11" x14ac:dyDescent="0.2">
      <c r="K162997"/>
    </row>
    <row r="162998" spans="11:11" x14ac:dyDescent="0.2">
      <c r="K162998"/>
    </row>
    <row r="162999" spans="11:11" x14ac:dyDescent="0.2">
      <c r="K162999"/>
    </row>
    <row r="163000" spans="11:11" x14ac:dyDescent="0.2">
      <c r="K163000"/>
    </row>
    <row r="163001" spans="11:11" x14ac:dyDescent="0.2">
      <c r="K163001"/>
    </row>
    <row r="163002" spans="11:11" x14ac:dyDescent="0.2">
      <c r="K163002"/>
    </row>
    <row r="163003" spans="11:11" x14ac:dyDescent="0.2">
      <c r="K163003"/>
    </row>
    <row r="163004" spans="11:11" x14ac:dyDescent="0.2">
      <c r="K163004"/>
    </row>
    <row r="163005" spans="11:11" x14ac:dyDescent="0.2">
      <c r="K163005"/>
    </row>
    <row r="163006" spans="11:11" x14ac:dyDescent="0.2">
      <c r="K163006"/>
    </row>
    <row r="163007" spans="11:11" x14ac:dyDescent="0.2">
      <c r="K163007"/>
    </row>
    <row r="163008" spans="11:11" x14ac:dyDescent="0.2">
      <c r="K163008"/>
    </row>
    <row r="163009" spans="11:11" x14ac:dyDescent="0.2">
      <c r="K163009"/>
    </row>
    <row r="163010" spans="11:11" x14ac:dyDescent="0.2">
      <c r="K163010"/>
    </row>
    <row r="163011" spans="11:11" x14ac:dyDescent="0.2">
      <c r="K163011"/>
    </row>
    <row r="163012" spans="11:11" x14ac:dyDescent="0.2">
      <c r="K163012"/>
    </row>
    <row r="163013" spans="11:11" x14ac:dyDescent="0.2">
      <c r="K163013"/>
    </row>
    <row r="163014" spans="11:11" x14ac:dyDescent="0.2">
      <c r="K163014"/>
    </row>
    <row r="163015" spans="11:11" x14ac:dyDescent="0.2">
      <c r="K163015"/>
    </row>
    <row r="163016" spans="11:11" x14ac:dyDescent="0.2">
      <c r="K163016"/>
    </row>
    <row r="163017" spans="11:11" x14ac:dyDescent="0.2">
      <c r="K163017"/>
    </row>
    <row r="163018" spans="11:11" x14ac:dyDescent="0.2">
      <c r="K163018"/>
    </row>
    <row r="163019" spans="11:11" x14ac:dyDescent="0.2">
      <c r="K163019"/>
    </row>
    <row r="163020" spans="11:11" x14ac:dyDescent="0.2">
      <c r="K163020"/>
    </row>
    <row r="163021" spans="11:11" x14ac:dyDescent="0.2">
      <c r="K163021"/>
    </row>
    <row r="163022" spans="11:11" x14ac:dyDescent="0.2">
      <c r="K163022"/>
    </row>
    <row r="163023" spans="11:11" x14ac:dyDescent="0.2">
      <c r="K163023"/>
    </row>
    <row r="163024" spans="11:11" x14ac:dyDescent="0.2">
      <c r="K163024"/>
    </row>
    <row r="163025" spans="11:11" x14ac:dyDescent="0.2">
      <c r="K163025"/>
    </row>
    <row r="163026" spans="11:11" x14ac:dyDescent="0.2">
      <c r="K163026"/>
    </row>
    <row r="163027" spans="11:11" x14ac:dyDescent="0.2">
      <c r="K163027"/>
    </row>
    <row r="163028" spans="11:11" x14ac:dyDescent="0.2">
      <c r="K163028"/>
    </row>
    <row r="163029" spans="11:11" x14ac:dyDescent="0.2">
      <c r="K163029"/>
    </row>
    <row r="163030" spans="11:11" x14ac:dyDescent="0.2">
      <c r="K163030"/>
    </row>
    <row r="163031" spans="11:11" x14ac:dyDescent="0.2">
      <c r="K163031"/>
    </row>
    <row r="163032" spans="11:11" x14ac:dyDescent="0.2">
      <c r="K163032"/>
    </row>
    <row r="163033" spans="11:11" x14ac:dyDescent="0.2">
      <c r="K163033"/>
    </row>
    <row r="163034" spans="11:11" x14ac:dyDescent="0.2">
      <c r="K163034"/>
    </row>
    <row r="163035" spans="11:11" x14ac:dyDescent="0.2">
      <c r="K163035"/>
    </row>
    <row r="163036" spans="11:11" x14ac:dyDescent="0.2">
      <c r="K163036"/>
    </row>
    <row r="163037" spans="11:11" x14ac:dyDescent="0.2">
      <c r="K163037"/>
    </row>
    <row r="163038" spans="11:11" x14ac:dyDescent="0.2">
      <c r="K163038"/>
    </row>
    <row r="163039" spans="11:11" x14ac:dyDescent="0.2">
      <c r="K163039"/>
    </row>
    <row r="163040" spans="11:11" x14ac:dyDescent="0.2">
      <c r="K163040"/>
    </row>
    <row r="163041" spans="11:11" x14ac:dyDescent="0.2">
      <c r="K163041"/>
    </row>
    <row r="163042" spans="11:11" x14ac:dyDescent="0.2">
      <c r="K163042"/>
    </row>
    <row r="163043" spans="11:11" x14ac:dyDescent="0.2">
      <c r="K163043"/>
    </row>
    <row r="163044" spans="11:11" x14ac:dyDescent="0.2">
      <c r="K163044"/>
    </row>
    <row r="163045" spans="11:11" x14ac:dyDescent="0.2">
      <c r="K163045"/>
    </row>
    <row r="163046" spans="11:11" x14ac:dyDescent="0.2">
      <c r="K163046"/>
    </row>
    <row r="163047" spans="11:11" x14ac:dyDescent="0.2">
      <c r="K163047"/>
    </row>
    <row r="163048" spans="11:11" x14ac:dyDescent="0.2">
      <c r="K163048"/>
    </row>
    <row r="163049" spans="11:11" x14ac:dyDescent="0.2">
      <c r="K163049"/>
    </row>
    <row r="163050" spans="11:11" x14ac:dyDescent="0.2">
      <c r="K163050"/>
    </row>
    <row r="163051" spans="11:11" x14ac:dyDescent="0.2">
      <c r="K163051"/>
    </row>
    <row r="163052" spans="11:11" x14ac:dyDescent="0.2">
      <c r="K163052"/>
    </row>
    <row r="163053" spans="11:11" x14ac:dyDescent="0.2">
      <c r="K163053"/>
    </row>
    <row r="163054" spans="11:11" x14ac:dyDescent="0.2">
      <c r="K163054"/>
    </row>
    <row r="163055" spans="11:11" x14ac:dyDescent="0.2">
      <c r="K163055"/>
    </row>
    <row r="163056" spans="11:11" x14ac:dyDescent="0.2">
      <c r="K163056"/>
    </row>
    <row r="163057" spans="11:11" x14ac:dyDescent="0.2">
      <c r="K163057"/>
    </row>
    <row r="163058" spans="11:11" x14ac:dyDescent="0.2">
      <c r="K163058"/>
    </row>
    <row r="163059" spans="11:11" x14ac:dyDescent="0.2">
      <c r="K163059"/>
    </row>
    <row r="163060" spans="11:11" x14ac:dyDescent="0.2">
      <c r="K163060"/>
    </row>
    <row r="163061" spans="11:11" x14ac:dyDescent="0.2">
      <c r="K163061"/>
    </row>
    <row r="163062" spans="11:11" x14ac:dyDescent="0.2">
      <c r="K163062"/>
    </row>
    <row r="163063" spans="11:11" x14ac:dyDescent="0.2">
      <c r="K163063"/>
    </row>
    <row r="163064" spans="11:11" x14ac:dyDescent="0.2">
      <c r="K163064"/>
    </row>
    <row r="163065" spans="11:11" x14ac:dyDescent="0.2">
      <c r="K163065"/>
    </row>
    <row r="163066" spans="11:11" x14ac:dyDescent="0.2">
      <c r="K163066"/>
    </row>
    <row r="163067" spans="11:11" x14ac:dyDescent="0.2">
      <c r="K163067"/>
    </row>
    <row r="163068" spans="11:11" x14ac:dyDescent="0.2">
      <c r="K163068"/>
    </row>
    <row r="163069" spans="11:11" x14ac:dyDescent="0.2">
      <c r="K163069"/>
    </row>
    <row r="163070" spans="11:11" x14ac:dyDescent="0.2">
      <c r="K163070"/>
    </row>
    <row r="163071" spans="11:11" x14ac:dyDescent="0.2">
      <c r="K163071"/>
    </row>
    <row r="163072" spans="11:11" x14ac:dyDescent="0.2">
      <c r="K163072"/>
    </row>
    <row r="163073" spans="11:11" x14ac:dyDescent="0.2">
      <c r="K163073"/>
    </row>
    <row r="163074" spans="11:11" x14ac:dyDescent="0.2">
      <c r="K163074"/>
    </row>
    <row r="163075" spans="11:11" x14ac:dyDescent="0.2">
      <c r="K163075"/>
    </row>
    <row r="163076" spans="11:11" x14ac:dyDescent="0.2">
      <c r="K163076"/>
    </row>
    <row r="163077" spans="11:11" x14ac:dyDescent="0.2">
      <c r="K163077"/>
    </row>
    <row r="163078" spans="11:11" x14ac:dyDescent="0.2">
      <c r="K163078"/>
    </row>
    <row r="163079" spans="11:11" x14ac:dyDescent="0.2">
      <c r="K163079"/>
    </row>
    <row r="163080" spans="11:11" x14ac:dyDescent="0.2">
      <c r="K163080"/>
    </row>
    <row r="163081" spans="11:11" x14ac:dyDescent="0.2">
      <c r="K163081"/>
    </row>
    <row r="163082" spans="11:11" x14ac:dyDescent="0.2">
      <c r="K163082"/>
    </row>
    <row r="163083" spans="11:11" x14ac:dyDescent="0.2">
      <c r="K163083"/>
    </row>
    <row r="163084" spans="11:11" x14ac:dyDescent="0.2">
      <c r="K163084"/>
    </row>
    <row r="163085" spans="11:11" x14ac:dyDescent="0.2">
      <c r="K163085"/>
    </row>
    <row r="163086" spans="11:11" x14ac:dyDescent="0.2">
      <c r="K163086"/>
    </row>
    <row r="163087" spans="11:11" x14ac:dyDescent="0.2">
      <c r="K163087"/>
    </row>
    <row r="163088" spans="11:11" x14ac:dyDescent="0.2">
      <c r="K163088"/>
    </row>
    <row r="163089" spans="11:11" x14ac:dyDescent="0.2">
      <c r="K163089"/>
    </row>
    <row r="163090" spans="11:11" x14ac:dyDescent="0.2">
      <c r="K163090"/>
    </row>
    <row r="163091" spans="11:11" x14ac:dyDescent="0.2">
      <c r="K163091"/>
    </row>
    <row r="163092" spans="11:11" x14ac:dyDescent="0.2">
      <c r="K163092"/>
    </row>
    <row r="163093" spans="11:11" x14ac:dyDescent="0.2">
      <c r="K163093"/>
    </row>
    <row r="163094" spans="11:11" x14ac:dyDescent="0.2">
      <c r="K163094"/>
    </row>
    <row r="163095" spans="11:11" x14ac:dyDescent="0.2">
      <c r="K163095"/>
    </row>
    <row r="163096" spans="11:11" x14ac:dyDescent="0.2">
      <c r="K163096"/>
    </row>
    <row r="163097" spans="11:11" x14ac:dyDescent="0.2">
      <c r="K163097"/>
    </row>
    <row r="163098" spans="11:11" x14ac:dyDescent="0.2">
      <c r="K163098"/>
    </row>
    <row r="163099" spans="11:11" x14ac:dyDescent="0.2">
      <c r="K163099"/>
    </row>
    <row r="163100" spans="11:11" x14ac:dyDescent="0.2">
      <c r="K163100"/>
    </row>
    <row r="163101" spans="11:11" x14ac:dyDescent="0.2">
      <c r="K163101"/>
    </row>
    <row r="163102" spans="11:11" x14ac:dyDescent="0.2">
      <c r="K163102"/>
    </row>
    <row r="163103" spans="11:11" x14ac:dyDescent="0.2">
      <c r="K163103"/>
    </row>
    <row r="163104" spans="11:11" x14ac:dyDescent="0.2">
      <c r="K163104"/>
    </row>
    <row r="163105" spans="11:11" x14ac:dyDescent="0.2">
      <c r="K163105"/>
    </row>
    <row r="163106" spans="11:11" x14ac:dyDescent="0.2">
      <c r="K163106"/>
    </row>
    <row r="163107" spans="11:11" x14ac:dyDescent="0.2">
      <c r="K163107"/>
    </row>
    <row r="163108" spans="11:11" x14ac:dyDescent="0.2">
      <c r="K163108"/>
    </row>
    <row r="163109" spans="11:11" x14ac:dyDescent="0.2">
      <c r="K163109"/>
    </row>
    <row r="163110" spans="11:11" x14ac:dyDescent="0.2">
      <c r="K163110"/>
    </row>
    <row r="163111" spans="11:11" x14ac:dyDescent="0.2">
      <c r="K163111"/>
    </row>
    <row r="163112" spans="11:11" x14ac:dyDescent="0.2">
      <c r="K163112"/>
    </row>
    <row r="163113" spans="11:11" x14ac:dyDescent="0.2">
      <c r="K163113"/>
    </row>
    <row r="163114" spans="11:11" x14ac:dyDescent="0.2">
      <c r="K163114"/>
    </row>
    <row r="163115" spans="11:11" x14ac:dyDescent="0.2">
      <c r="K163115"/>
    </row>
    <row r="163116" spans="11:11" x14ac:dyDescent="0.2">
      <c r="K163116"/>
    </row>
    <row r="163117" spans="11:11" x14ac:dyDescent="0.2">
      <c r="K163117"/>
    </row>
    <row r="163118" spans="11:11" x14ac:dyDescent="0.2">
      <c r="K163118"/>
    </row>
    <row r="163119" spans="11:11" x14ac:dyDescent="0.2">
      <c r="K163119"/>
    </row>
    <row r="163120" spans="11:11" x14ac:dyDescent="0.2">
      <c r="K163120"/>
    </row>
    <row r="163121" spans="11:11" x14ac:dyDescent="0.2">
      <c r="K163121"/>
    </row>
    <row r="163122" spans="11:11" x14ac:dyDescent="0.2">
      <c r="K163122"/>
    </row>
    <row r="163123" spans="11:11" x14ac:dyDescent="0.2">
      <c r="K163123"/>
    </row>
    <row r="163124" spans="11:11" x14ac:dyDescent="0.2">
      <c r="K163124"/>
    </row>
    <row r="163125" spans="11:11" x14ac:dyDescent="0.2">
      <c r="K163125"/>
    </row>
    <row r="163126" spans="11:11" x14ac:dyDescent="0.2">
      <c r="K163126"/>
    </row>
    <row r="163127" spans="11:11" x14ac:dyDescent="0.2">
      <c r="K163127"/>
    </row>
    <row r="163128" spans="11:11" x14ac:dyDescent="0.2">
      <c r="K163128"/>
    </row>
    <row r="163129" spans="11:11" x14ac:dyDescent="0.2">
      <c r="K163129"/>
    </row>
    <row r="163130" spans="11:11" x14ac:dyDescent="0.2">
      <c r="K163130"/>
    </row>
    <row r="163131" spans="11:11" x14ac:dyDescent="0.2">
      <c r="K163131"/>
    </row>
    <row r="163132" spans="11:11" x14ac:dyDescent="0.2">
      <c r="K163132"/>
    </row>
    <row r="163133" spans="11:11" x14ac:dyDescent="0.2">
      <c r="K163133"/>
    </row>
    <row r="163134" spans="11:11" x14ac:dyDescent="0.2">
      <c r="K163134"/>
    </row>
    <row r="163135" spans="11:11" x14ac:dyDescent="0.2">
      <c r="K163135"/>
    </row>
    <row r="163136" spans="11:11" x14ac:dyDescent="0.2">
      <c r="K163136"/>
    </row>
    <row r="163137" spans="11:11" x14ac:dyDescent="0.2">
      <c r="K163137"/>
    </row>
    <row r="163138" spans="11:11" x14ac:dyDescent="0.2">
      <c r="K163138"/>
    </row>
    <row r="163139" spans="11:11" x14ac:dyDescent="0.2">
      <c r="K163139"/>
    </row>
    <row r="163140" spans="11:11" x14ac:dyDescent="0.2">
      <c r="K163140"/>
    </row>
    <row r="163141" spans="11:11" x14ac:dyDescent="0.2">
      <c r="K163141"/>
    </row>
    <row r="163142" spans="11:11" x14ac:dyDescent="0.2">
      <c r="K163142"/>
    </row>
    <row r="163143" spans="11:11" x14ac:dyDescent="0.2">
      <c r="K163143"/>
    </row>
    <row r="163144" spans="11:11" x14ac:dyDescent="0.2">
      <c r="K163144"/>
    </row>
    <row r="163145" spans="11:11" x14ac:dyDescent="0.2">
      <c r="K163145"/>
    </row>
    <row r="163146" spans="11:11" x14ac:dyDescent="0.2">
      <c r="K163146"/>
    </row>
    <row r="163147" spans="11:11" x14ac:dyDescent="0.2">
      <c r="K163147"/>
    </row>
    <row r="163148" spans="11:11" x14ac:dyDescent="0.2">
      <c r="K163148"/>
    </row>
    <row r="163149" spans="11:11" x14ac:dyDescent="0.2">
      <c r="K163149"/>
    </row>
    <row r="163150" spans="11:11" x14ac:dyDescent="0.2">
      <c r="K163150"/>
    </row>
    <row r="163151" spans="11:11" x14ac:dyDescent="0.2">
      <c r="K163151"/>
    </row>
    <row r="163152" spans="11:11" x14ac:dyDescent="0.2">
      <c r="K163152"/>
    </row>
    <row r="163153" spans="11:11" x14ac:dyDescent="0.2">
      <c r="K163153"/>
    </row>
    <row r="163154" spans="11:11" x14ac:dyDescent="0.2">
      <c r="K163154"/>
    </row>
    <row r="163155" spans="11:11" x14ac:dyDescent="0.2">
      <c r="K163155"/>
    </row>
    <row r="163156" spans="11:11" x14ac:dyDescent="0.2">
      <c r="K163156"/>
    </row>
    <row r="163157" spans="11:11" x14ac:dyDescent="0.2">
      <c r="K163157"/>
    </row>
    <row r="163158" spans="11:11" x14ac:dyDescent="0.2">
      <c r="K163158"/>
    </row>
    <row r="163159" spans="11:11" x14ac:dyDescent="0.2">
      <c r="K163159"/>
    </row>
    <row r="163160" spans="11:11" x14ac:dyDescent="0.2">
      <c r="K163160"/>
    </row>
    <row r="163161" spans="11:11" x14ac:dyDescent="0.2">
      <c r="K163161"/>
    </row>
    <row r="163162" spans="11:11" x14ac:dyDescent="0.2">
      <c r="K163162"/>
    </row>
    <row r="163163" spans="11:11" x14ac:dyDescent="0.2">
      <c r="K163163"/>
    </row>
    <row r="163164" spans="11:11" x14ac:dyDescent="0.2">
      <c r="K163164"/>
    </row>
    <row r="163165" spans="11:11" x14ac:dyDescent="0.2">
      <c r="K163165"/>
    </row>
    <row r="163166" spans="11:11" x14ac:dyDescent="0.2">
      <c r="K163166"/>
    </row>
    <row r="163167" spans="11:11" x14ac:dyDescent="0.2">
      <c r="K163167"/>
    </row>
    <row r="163168" spans="11:11" x14ac:dyDescent="0.2">
      <c r="K163168"/>
    </row>
    <row r="163169" spans="11:11" x14ac:dyDescent="0.2">
      <c r="K163169"/>
    </row>
    <row r="163170" spans="11:11" x14ac:dyDescent="0.2">
      <c r="K163170"/>
    </row>
    <row r="163171" spans="11:11" x14ac:dyDescent="0.2">
      <c r="K163171"/>
    </row>
    <row r="163172" spans="11:11" x14ac:dyDescent="0.2">
      <c r="K163172"/>
    </row>
    <row r="163173" spans="11:11" x14ac:dyDescent="0.2">
      <c r="K163173"/>
    </row>
    <row r="163174" spans="11:11" x14ac:dyDescent="0.2">
      <c r="K163174"/>
    </row>
    <row r="163175" spans="11:11" x14ac:dyDescent="0.2">
      <c r="K163175"/>
    </row>
    <row r="163176" spans="11:11" x14ac:dyDescent="0.2">
      <c r="K163176"/>
    </row>
    <row r="163177" spans="11:11" x14ac:dyDescent="0.2">
      <c r="K163177"/>
    </row>
    <row r="163178" spans="11:11" x14ac:dyDescent="0.2">
      <c r="K163178"/>
    </row>
    <row r="163179" spans="11:11" x14ac:dyDescent="0.2">
      <c r="K163179"/>
    </row>
    <row r="163180" spans="11:11" x14ac:dyDescent="0.2">
      <c r="K163180"/>
    </row>
    <row r="163181" spans="11:11" x14ac:dyDescent="0.2">
      <c r="K163181"/>
    </row>
    <row r="163182" spans="11:11" x14ac:dyDescent="0.2">
      <c r="K163182"/>
    </row>
    <row r="163183" spans="11:11" x14ac:dyDescent="0.2">
      <c r="K163183"/>
    </row>
    <row r="163184" spans="11:11" x14ac:dyDescent="0.2">
      <c r="K163184"/>
    </row>
    <row r="163185" spans="11:11" x14ac:dyDescent="0.2">
      <c r="K163185"/>
    </row>
    <row r="163186" spans="11:11" x14ac:dyDescent="0.2">
      <c r="K163186"/>
    </row>
    <row r="163187" spans="11:11" x14ac:dyDescent="0.2">
      <c r="K163187"/>
    </row>
    <row r="163188" spans="11:11" x14ac:dyDescent="0.2">
      <c r="K163188"/>
    </row>
    <row r="163189" spans="11:11" x14ac:dyDescent="0.2">
      <c r="K163189"/>
    </row>
    <row r="163190" spans="11:11" x14ac:dyDescent="0.2">
      <c r="K163190"/>
    </row>
    <row r="163191" spans="11:11" x14ac:dyDescent="0.2">
      <c r="K163191"/>
    </row>
    <row r="163192" spans="11:11" x14ac:dyDescent="0.2">
      <c r="K163192"/>
    </row>
    <row r="163193" spans="11:11" x14ac:dyDescent="0.2">
      <c r="K163193"/>
    </row>
    <row r="163194" spans="11:11" x14ac:dyDescent="0.2">
      <c r="K163194"/>
    </row>
    <row r="163195" spans="11:11" x14ac:dyDescent="0.2">
      <c r="K163195"/>
    </row>
    <row r="163196" spans="11:11" x14ac:dyDescent="0.2">
      <c r="K163196"/>
    </row>
    <row r="163197" spans="11:11" x14ac:dyDescent="0.2">
      <c r="K163197"/>
    </row>
    <row r="163198" spans="11:11" x14ac:dyDescent="0.2">
      <c r="K163198"/>
    </row>
    <row r="163199" spans="11:11" x14ac:dyDescent="0.2">
      <c r="K163199"/>
    </row>
    <row r="163200" spans="11:11" x14ac:dyDescent="0.2">
      <c r="K163200"/>
    </row>
    <row r="163201" spans="11:11" x14ac:dyDescent="0.2">
      <c r="K163201"/>
    </row>
    <row r="163202" spans="11:11" x14ac:dyDescent="0.2">
      <c r="K163202"/>
    </row>
    <row r="163203" spans="11:11" x14ac:dyDescent="0.2">
      <c r="K163203"/>
    </row>
    <row r="163204" spans="11:11" x14ac:dyDescent="0.2">
      <c r="K163204"/>
    </row>
    <row r="163205" spans="11:11" x14ac:dyDescent="0.2">
      <c r="K163205"/>
    </row>
    <row r="163206" spans="11:11" x14ac:dyDescent="0.2">
      <c r="K163206"/>
    </row>
    <row r="163207" spans="11:11" x14ac:dyDescent="0.2">
      <c r="K163207"/>
    </row>
    <row r="163208" spans="11:11" x14ac:dyDescent="0.2">
      <c r="K163208"/>
    </row>
    <row r="163209" spans="11:11" x14ac:dyDescent="0.2">
      <c r="K163209"/>
    </row>
    <row r="163210" spans="11:11" x14ac:dyDescent="0.2">
      <c r="K163210"/>
    </row>
    <row r="163211" spans="11:11" x14ac:dyDescent="0.2">
      <c r="K163211"/>
    </row>
    <row r="163212" spans="11:11" x14ac:dyDescent="0.2">
      <c r="K163212"/>
    </row>
    <row r="163213" spans="11:11" x14ac:dyDescent="0.2">
      <c r="K163213"/>
    </row>
    <row r="163214" spans="11:11" x14ac:dyDescent="0.2">
      <c r="K163214"/>
    </row>
    <row r="163215" spans="11:11" x14ac:dyDescent="0.2">
      <c r="K163215"/>
    </row>
    <row r="163216" spans="11:11" x14ac:dyDescent="0.2">
      <c r="K163216"/>
    </row>
    <row r="163217" spans="11:11" x14ac:dyDescent="0.2">
      <c r="K163217"/>
    </row>
    <row r="163218" spans="11:11" x14ac:dyDescent="0.2">
      <c r="K163218"/>
    </row>
    <row r="163219" spans="11:11" x14ac:dyDescent="0.2">
      <c r="K163219"/>
    </row>
    <row r="163220" spans="11:11" x14ac:dyDescent="0.2">
      <c r="K163220"/>
    </row>
    <row r="163221" spans="11:11" x14ac:dyDescent="0.2">
      <c r="K163221"/>
    </row>
    <row r="163222" spans="11:11" x14ac:dyDescent="0.2">
      <c r="K163222"/>
    </row>
    <row r="163223" spans="11:11" x14ac:dyDescent="0.2">
      <c r="K163223"/>
    </row>
    <row r="163224" spans="11:11" x14ac:dyDescent="0.2">
      <c r="K163224"/>
    </row>
    <row r="163225" spans="11:11" x14ac:dyDescent="0.2">
      <c r="K163225"/>
    </row>
    <row r="163226" spans="11:11" x14ac:dyDescent="0.2">
      <c r="K163226"/>
    </row>
    <row r="163227" spans="11:11" x14ac:dyDescent="0.2">
      <c r="K163227"/>
    </row>
    <row r="163228" spans="11:11" x14ac:dyDescent="0.2">
      <c r="K163228"/>
    </row>
    <row r="163229" spans="11:11" x14ac:dyDescent="0.2">
      <c r="K163229"/>
    </row>
    <row r="163230" spans="11:11" x14ac:dyDescent="0.2">
      <c r="K163230"/>
    </row>
    <row r="163231" spans="11:11" x14ac:dyDescent="0.2">
      <c r="K163231"/>
    </row>
    <row r="163232" spans="11:11" x14ac:dyDescent="0.2">
      <c r="K163232"/>
    </row>
    <row r="163233" spans="11:11" x14ac:dyDescent="0.2">
      <c r="K163233"/>
    </row>
    <row r="163234" spans="11:11" x14ac:dyDescent="0.2">
      <c r="K163234"/>
    </row>
    <row r="163235" spans="11:11" x14ac:dyDescent="0.2">
      <c r="K163235"/>
    </row>
    <row r="163236" spans="11:11" x14ac:dyDescent="0.2">
      <c r="K163236"/>
    </row>
    <row r="163237" spans="11:11" x14ac:dyDescent="0.2">
      <c r="K163237"/>
    </row>
    <row r="163238" spans="11:11" x14ac:dyDescent="0.2">
      <c r="K163238"/>
    </row>
    <row r="163239" spans="11:11" x14ac:dyDescent="0.2">
      <c r="K163239"/>
    </row>
    <row r="163240" spans="11:11" x14ac:dyDescent="0.2">
      <c r="K163240"/>
    </row>
    <row r="163241" spans="11:11" x14ac:dyDescent="0.2">
      <c r="K163241"/>
    </row>
    <row r="163242" spans="11:11" x14ac:dyDescent="0.2">
      <c r="K163242"/>
    </row>
    <row r="163243" spans="11:11" x14ac:dyDescent="0.2">
      <c r="K163243"/>
    </row>
    <row r="163244" spans="11:11" x14ac:dyDescent="0.2">
      <c r="K163244"/>
    </row>
    <row r="163245" spans="11:11" x14ac:dyDescent="0.2">
      <c r="K163245"/>
    </row>
    <row r="163246" spans="11:11" x14ac:dyDescent="0.2">
      <c r="K163246"/>
    </row>
    <row r="163247" spans="11:11" x14ac:dyDescent="0.2">
      <c r="K163247"/>
    </row>
    <row r="163248" spans="11:11" x14ac:dyDescent="0.2">
      <c r="K163248"/>
    </row>
    <row r="163249" spans="11:11" x14ac:dyDescent="0.2">
      <c r="K163249"/>
    </row>
    <row r="163250" spans="11:11" x14ac:dyDescent="0.2">
      <c r="K163250"/>
    </row>
    <row r="163251" spans="11:11" x14ac:dyDescent="0.2">
      <c r="K163251"/>
    </row>
    <row r="163252" spans="11:11" x14ac:dyDescent="0.2">
      <c r="K163252"/>
    </row>
    <row r="163253" spans="11:11" x14ac:dyDescent="0.2">
      <c r="K163253"/>
    </row>
    <row r="163254" spans="11:11" x14ac:dyDescent="0.2">
      <c r="K163254"/>
    </row>
    <row r="163255" spans="11:11" x14ac:dyDescent="0.2">
      <c r="K163255"/>
    </row>
    <row r="163256" spans="11:11" x14ac:dyDescent="0.2">
      <c r="K163256"/>
    </row>
    <row r="163257" spans="11:11" x14ac:dyDescent="0.2">
      <c r="K163257"/>
    </row>
    <row r="163258" spans="11:11" x14ac:dyDescent="0.2">
      <c r="K163258"/>
    </row>
    <row r="163259" spans="11:11" x14ac:dyDescent="0.2">
      <c r="K163259"/>
    </row>
    <row r="163260" spans="11:11" x14ac:dyDescent="0.2">
      <c r="K163260"/>
    </row>
    <row r="163261" spans="11:11" x14ac:dyDescent="0.2">
      <c r="K163261"/>
    </row>
    <row r="163262" spans="11:11" x14ac:dyDescent="0.2">
      <c r="K163262"/>
    </row>
    <row r="163263" spans="11:11" x14ac:dyDescent="0.2">
      <c r="K163263"/>
    </row>
    <row r="163264" spans="11:11" x14ac:dyDescent="0.2">
      <c r="K163264"/>
    </row>
    <row r="163265" spans="11:11" x14ac:dyDescent="0.2">
      <c r="K163265"/>
    </row>
    <row r="163266" spans="11:11" x14ac:dyDescent="0.2">
      <c r="K163266"/>
    </row>
    <row r="163267" spans="11:11" x14ac:dyDescent="0.2">
      <c r="K163267"/>
    </row>
    <row r="163268" spans="11:11" x14ac:dyDescent="0.2">
      <c r="K163268"/>
    </row>
    <row r="163269" spans="11:11" x14ac:dyDescent="0.2">
      <c r="K163269"/>
    </row>
    <row r="163270" spans="11:11" x14ac:dyDescent="0.2">
      <c r="K163270"/>
    </row>
    <row r="163271" spans="11:11" x14ac:dyDescent="0.2">
      <c r="K163271"/>
    </row>
    <row r="163272" spans="11:11" x14ac:dyDescent="0.2">
      <c r="K163272"/>
    </row>
    <row r="163273" spans="11:11" x14ac:dyDescent="0.2">
      <c r="K163273"/>
    </row>
    <row r="163274" spans="11:11" x14ac:dyDescent="0.2">
      <c r="K163274"/>
    </row>
    <row r="163275" spans="11:11" x14ac:dyDescent="0.2">
      <c r="K163275"/>
    </row>
    <row r="163276" spans="11:11" x14ac:dyDescent="0.2">
      <c r="K163276"/>
    </row>
    <row r="163277" spans="11:11" x14ac:dyDescent="0.2">
      <c r="K163277"/>
    </row>
    <row r="163278" spans="11:11" x14ac:dyDescent="0.2">
      <c r="K163278"/>
    </row>
    <row r="163279" spans="11:11" x14ac:dyDescent="0.2">
      <c r="K163279"/>
    </row>
    <row r="163280" spans="11:11" x14ac:dyDescent="0.2">
      <c r="K163280"/>
    </row>
    <row r="163281" spans="11:11" x14ac:dyDescent="0.2">
      <c r="K163281"/>
    </row>
    <row r="163282" spans="11:11" x14ac:dyDescent="0.2">
      <c r="K163282"/>
    </row>
    <row r="163283" spans="11:11" x14ac:dyDescent="0.2">
      <c r="K163283"/>
    </row>
    <row r="163284" spans="11:11" x14ac:dyDescent="0.2">
      <c r="K163284"/>
    </row>
    <row r="163285" spans="11:11" x14ac:dyDescent="0.2">
      <c r="K163285"/>
    </row>
    <row r="163286" spans="11:11" x14ac:dyDescent="0.2">
      <c r="K163286"/>
    </row>
    <row r="163287" spans="11:11" x14ac:dyDescent="0.2">
      <c r="K163287"/>
    </row>
    <row r="163288" spans="11:11" x14ac:dyDescent="0.2">
      <c r="K163288"/>
    </row>
    <row r="163289" spans="11:11" x14ac:dyDescent="0.2">
      <c r="K163289"/>
    </row>
    <row r="163290" spans="11:11" x14ac:dyDescent="0.2">
      <c r="K163290"/>
    </row>
    <row r="163291" spans="11:11" x14ac:dyDescent="0.2">
      <c r="K163291"/>
    </row>
    <row r="163292" spans="11:11" x14ac:dyDescent="0.2">
      <c r="K163292"/>
    </row>
    <row r="163293" spans="11:11" x14ac:dyDescent="0.2">
      <c r="K163293"/>
    </row>
    <row r="163294" spans="11:11" x14ac:dyDescent="0.2">
      <c r="K163294"/>
    </row>
    <row r="163295" spans="11:11" x14ac:dyDescent="0.2">
      <c r="K163295"/>
    </row>
    <row r="163296" spans="11:11" x14ac:dyDescent="0.2">
      <c r="K163296"/>
    </row>
    <row r="163297" spans="11:11" x14ac:dyDescent="0.2">
      <c r="K163297"/>
    </row>
    <row r="163298" spans="11:11" x14ac:dyDescent="0.2">
      <c r="K163298"/>
    </row>
    <row r="163299" spans="11:11" x14ac:dyDescent="0.2">
      <c r="K163299"/>
    </row>
    <row r="163300" spans="11:11" x14ac:dyDescent="0.2">
      <c r="K163300"/>
    </row>
    <row r="163301" spans="11:11" x14ac:dyDescent="0.2">
      <c r="K163301"/>
    </row>
    <row r="163302" spans="11:11" x14ac:dyDescent="0.2">
      <c r="K163302"/>
    </row>
    <row r="163303" spans="11:11" x14ac:dyDescent="0.2">
      <c r="K163303"/>
    </row>
    <row r="163304" spans="11:11" x14ac:dyDescent="0.2">
      <c r="K163304"/>
    </row>
    <row r="163305" spans="11:11" x14ac:dyDescent="0.2">
      <c r="K163305"/>
    </row>
    <row r="163306" spans="11:11" x14ac:dyDescent="0.2">
      <c r="K163306"/>
    </row>
    <row r="163307" spans="11:11" x14ac:dyDescent="0.2">
      <c r="K163307"/>
    </row>
    <row r="163308" spans="11:11" x14ac:dyDescent="0.2">
      <c r="K163308"/>
    </row>
    <row r="163309" spans="11:11" x14ac:dyDescent="0.2">
      <c r="K163309"/>
    </row>
    <row r="163310" spans="11:11" x14ac:dyDescent="0.2">
      <c r="K163310"/>
    </row>
    <row r="163311" spans="11:11" x14ac:dyDescent="0.2">
      <c r="K163311"/>
    </row>
    <row r="163312" spans="11:11" x14ac:dyDescent="0.2">
      <c r="K163312"/>
    </row>
    <row r="163313" spans="11:11" x14ac:dyDescent="0.2">
      <c r="K163313"/>
    </row>
    <row r="163314" spans="11:11" x14ac:dyDescent="0.2">
      <c r="K163314"/>
    </row>
    <row r="163315" spans="11:11" x14ac:dyDescent="0.2">
      <c r="K163315"/>
    </row>
    <row r="163316" spans="11:11" x14ac:dyDescent="0.2">
      <c r="K163316"/>
    </row>
    <row r="163317" spans="11:11" x14ac:dyDescent="0.2">
      <c r="K163317"/>
    </row>
    <row r="163318" spans="11:11" x14ac:dyDescent="0.2">
      <c r="K163318"/>
    </row>
    <row r="163319" spans="11:11" x14ac:dyDescent="0.2">
      <c r="K163319"/>
    </row>
    <row r="163320" spans="11:11" x14ac:dyDescent="0.2">
      <c r="K163320"/>
    </row>
    <row r="163321" spans="11:11" x14ac:dyDescent="0.2">
      <c r="K163321"/>
    </row>
    <row r="163322" spans="11:11" x14ac:dyDescent="0.2">
      <c r="K163322"/>
    </row>
    <row r="163323" spans="11:11" x14ac:dyDescent="0.2">
      <c r="K163323"/>
    </row>
    <row r="163324" spans="11:11" x14ac:dyDescent="0.2">
      <c r="K163324"/>
    </row>
    <row r="163325" spans="11:11" x14ac:dyDescent="0.2">
      <c r="K163325"/>
    </row>
    <row r="163326" spans="11:11" x14ac:dyDescent="0.2">
      <c r="K163326"/>
    </row>
    <row r="163327" spans="11:11" x14ac:dyDescent="0.2">
      <c r="K163327"/>
    </row>
    <row r="163328" spans="11:11" x14ac:dyDescent="0.2">
      <c r="K163328"/>
    </row>
    <row r="163329" spans="11:11" x14ac:dyDescent="0.2">
      <c r="K163329"/>
    </row>
    <row r="163330" spans="11:11" x14ac:dyDescent="0.2">
      <c r="K163330"/>
    </row>
    <row r="163331" spans="11:11" x14ac:dyDescent="0.2">
      <c r="K163331"/>
    </row>
    <row r="163332" spans="11:11" x14ac:dyDescent="0.2">
      <c r="K163332"/>
    </row>
    <row r="163333" spans="11:11" x14ac:dyDescent="0.2">
      <c r="K163333"/>
    </row>
    <row r="163334" spans="11:11" x14ac:dyDescent="0.2">
      <c r="K163334"/>
    </row>
    <row r="163335" spans="11:11" x14ac:dyDescent="0.2">
      <c r="K163335"/>
    </row>
    <row r="163336" spans="11:11" x14ac:dyDescent="0.2">
      <c r="K163336"/>
    </row>
    <row r="163337" spans="11:11" x14ac:dyDescent="0.2">
      <c r="K163337"/>
    </row>
    <row r="163338" spans="11:11" x14ac:dyDescent="0.2">
      <c r="K163338"/>
    </row>
    <row r="163339" spans="11:11" x14ac:dyDescent="0.2">
      <c r="K163339"/>
    </row>
    <row r="163340" spans="11:11" x14ac:dyDescent="0.2">
      <c r="K163340"/>
    </row>
    <row r="163341" spans="11:11" x14ac:dyDescent="0.2">
      <c r="K163341"/>
    </row>
    <row r="163342" spans="11:11" x14ac:dyDescent="0.2">
      <c r="K163342"/>
    </row>
    <row r="163343" spans="11:11" x14ac:dyDescent="0.2">
      <c r="K163343"/>
    </row>
    <row r="163344" spans="11:11" x14ac:dyDescent="0.2">
      <c r="K163344"/>
    </row>
    <row r="163345" spans="11:11" x14ac:dyDescent="0.2">
      <c r="K163345"/>
    </row>
    <row r="163346" spans="11:11" x14ac:dyDescent="0.2">
      <c r="K163346"/>
    </row>
    <row r="163347" spans="11:11" x14ac:dyDescent="0.2">
      <c r="K163347"/>
    </row>
    <row r="163348" spans="11:11" x14ac:dyDescent="0.2">
      <c r="K163348"/>
    </row>
    <row r="163349" spans="11:11" x14ac:dyDescent="0.2">
      <c r="K163349"/>
    </row>
    <row r="163350" spans="11:11" x14ac:dyDescent="0.2">
      <c r="K163350"/>
    </row>
    <row r="163351" spans="11:11" x14ac:dyDescent="0.2">
      <c r="K163351"/>
    </row>
    <row r="163352" spans="11:11" x14ac:dyDescent="0.2">
      <c r="K163352"/>
    </row>
    <row r="163353" spans="11:11" x14ac:dyDescent="0.2">
      <c r="K163353"/>
    </row>
    <row r="163354" spans="11:11" x14ac:dyDescent="0.2">
      <c r="K163354"/>
    </row>
    <row r="163355" spans="11:11" x14ac:dyDescent="0.2">
      <c r="K163355"/>
    </row>
    <row r="163356" spans="11:11" x14ac:dyDescent="0.2">
      <c r="K163356"/>
    </row>
    <row r="163357" spans="11:11" x14ac:dyDescent="0.2">
      <c r="K163357"/>
    </row>
    <row r="163358" spans="11:11" x14ac:dyDescent="0.2">
      <c r="K163358"/>
    </row>
    <row r="163359" spans="11:11" x14ac:dyDescent="0.2">
      <c r="K163359"/>
    </row>
    <row r="163360" spans="11:11" x14ac:dyDescent="0.2">
      <c r="K163360"/>
    </row>
    <row r="163361" spans="11:11" x14ac:dyDescent="0.2">
      <c r="K163361"/>
    </row>
    <row r="163362" spans="11:11" x14ac:dyDescent="0.2">
      <c r="K163362"/>
    </row>
    <row r="163363" spans="11:11" x14ac:dyDescent="0.2">
      <c r="K163363"/>
    </row>
    <row r="163364" spans="11:11" x14ac:dyDescent="0.2">
      <c r="K163364"/>
    </row>
    <row r="163365" spans="11:11" x14ac:dyDescent="0.2">
      <c r="K163365"/>
    </row>
    <row r="163366" spans="11:11" x14ac:dyDescent="0.2">
      <c r="K163366"/>
    </row>
    <row r="163367" spans="11:11" x14ac:dyDescent="0.2">
      <c r="K163367"/>
    </row>
    <row r="163368" spans="11:11" x14ac:dyDescent="0.2">
      <c r="K163368"/>
    </row>
    <row r="163369" spans="11:11" x14ac:dyDescent="0.2">
      <c r="K163369"/>
    </row>
    <row r="163370" spans="11:11" x14ac:dyDescent="0.2">
      <c r="K163370"/>
    </row>
    <row r="163371" spans="11:11" x14ac:dyDescent="0.2">
      <c r="K163371"/>
    </row>
    <row r="163372" spans="11:11" x14ac:dyDescent="0.2">
      <c r="K163372"/>
    </row>
    <row r="163373" spans="11:11" x14ac:dyDescent="0.2">
      <c r="K163373"/>
    </row>
    <row r="163374" spans="11:11" x14ac:dyDescent="0.2">
      <c r="K163374"/>
    </row>
    <row r="163375" spans="11:11" x14ac:dyDescent="0.2">
      <c r="K163375"/>
    </row>
    <row r="163376" spans="11:11" x14ac:dyDescent="0.2">
      <c r="K163376"/>
    </row>
    <row r="163377" spans="11:11" x14ac:dyDescent="0.2">
      <c r="K163377"/>
    </row>
    <row r="163378" spans="11:11" x14ac:dyDescent="0.2">
      <c r="K163378"/>
    </row>
    <row r="163379" spans="11:11" x14ac:dyDescent="0.2">
      <c r="K163379"/>
    </row>
    <row r="163380" spans="11:11" x14ac:dyDescent="0.2">
      <c r="K163380"/>
    </row>
    <row r="163381" spans="11:11" x14ac:dyDescent="0.2">
      <c r="K163381"/>
    </row>
    <row r="163382" spans="11:11" x14ac:dyDescent="0.2">
      <c r="K163382"/>
    </row>
    <row r="163383" spans="11:11" x14ac:dyDescent="0.2">
      <c r="K163383"/>
    </row>
    <row r="163384" spans="11:11" x14ac:dyDescent="0.2">
      <c r="K163384"/>
    </row>
    <row r="163385" spans="11:11" x14ac:dyDescent="0.2">
      <c r="K163385"/>
    </row>
    <row r="163386" spans="11:11" x14ac:dyDescent="0.2">
      <c r="K163386"/>
    </row>
    <row r="163387" spans="11:11" x14ac:dyDescent="0.2">
      <c r="K163387"/>
    </row>
    <row r="163388" spans="11:11" x14ac:dyDescent="0.2">
      <c r="K163388"/>
    </row>
    <row r="163389" spans="11:11" x14ac:dyDescent="0.2">
      <c r="K163389"/>
    </row>
    <row r="163390" spans="11:11" x14ac:dyDescent="0.2">
      <c r="K163390"/>
    </row>
    <row r="163391" spans="11:11" x14ac:dyDescent="0.2">
      <c r="K163391"/>
    </row>
    <row r="163392" spans="11:11" x14ac:dyDescent="0.2">
      <c r="K163392"/>
    </row>
    <row r="163393" spans="11:11" x14ac:dyDescent="0.2">
      <c r="K163393"/>
    </row>
    <row r="163394" spans="11:11" x14ac:dyDescent="0.2">
      <c r="K163394"/>
    </row>
    <row r="163395" spans="11:11" x14ac:dyDescent="0.2">
      <c r="K163395"/>
    </row>
    <row r="163396" spans="11:11" x14ac:dyDescent="0.2">
      <c r="K163396"/>
    </row>
    <row r="163397" spans="11:11" x14ac:dyDescent="0.2">
      <c r="K163397"/>
    </row>
    <row r="163398" spans="11:11" x14ac:dyDescent="0.2">
      <c r="K163398"/>
    </row>
    <row r="163399" spans="11:11" x14ac:dyDescent="0.2">
      <c r="K163399"/>
    </row>
    <row r="163400" spans="11:11" x14ac:dyDescent="0.2">
      <c r="K163400"/>
    </row>
    <row r="163401" spans="11:11" x14ac:dyDescent="0.2">
      <c r="K163401"/>
    </row>
    <row r="163402" spans="11:11" x14ac:dyDescent="0.2">
      <c r="K163402"/>
    </row>
    <row r="163403" spans="11:11" x14ac:dyDescent="0.2">
      <c r="K163403"/>
    </row>
    <row r="163404" spans="11:11" x14ac:dyDescent="0.2">
      <c r="K163404"/>
    </row>
    <row r="163405" spans="11:11" x14ac:dyDescent="0.2">
      <c r="K163405"/>
    </row>
    <row r="163406" spans="11:11" x14ac:dyDescent="0.2">
      <c r="K163406"/>
    </row>
    <row r="163407" spans="11:11" x14ac:dyDescent="0.2">
      <c r="K163407"/>
    </row>
    <row r="163408" spans="11:11" x14ac:dyDescent="0.2">
      <c r="K163408"/>
    </row>
    <row r="163409" spans="11:11" x14ac:dyDescent="0.2">
      <c r="K163409"/>
    </row>
    <row r="163410" spans="11:11" x14ac:dyDescent="0.2">
      <c r="K163410"/>
    </row>
    <row r="163411" spans="11:11" x14ac:dyDescent="0.2">
      <c r="K163411"/>
    </row>
    <row r="163412" spans="11:11" x14ac:dyDescent="0.2">
      <c r="K163412"/>
    </row>
    <row r="163413" spans="11:11" x14ac:dyDescent="0.2">
      <c r="K163413"/>
    </row>
    <row r="163414" spans="11:11" x14ac:dyDescent="0.2">
      <c r="K163414"/>
    </row>
    <row r="163415" spans="11:11" x14ac:dyDescent="0.2">
      <c r="K163415"/>
    </row>
    <row r="163416" spans="11:11" x14ac:dyDescent="0.2">
      <c r="K163416"/>
    </row>
    <row r="163417" spans="11:11" x14ac:dyDescent="0.2">
      <c r="K163417"/>
    </row>
    <row r="163418" spans="11:11" x14ac:dyDescent="0.2">
      <c r="K163418"/>
    </row>
    <row r="163419" spans="11:11" x14ac:dyDescent="0.2">
      <c r="K163419"/>
    </row>
    <row r="163420" spans="11:11" x14ac:dyDescent="0.2">
      <c r="K163420"/>
    </row>
    <row r="163421" spans="11:11" x14ac:dyDescent="0.2">
      <c r="K163421"/>
    </row>
    <row r="163422" spans="11:11" x14ac:dyDescent="0.2">
      <c r="K163422"/>
    </row>
    <row r="163423" spans="11:11" x14ac:dyDescent="0.2">
      <c r="K163423"/>
    </row>
    <row r="163424" spans="11:11" x14ac:dyDescent="0.2">
      <c r="K163424"/>
    </row>
    <row r="163425" spans="11:11" x14ac:dyDescent="0.2">
      <c r="K163425"/>
    </row>
    <row r="163426" spans="11:11" x14ac:dyDescent="0.2">
      <c r="K163426"/>
    </row>
    <row r="163427" spans="11:11" x14ac:dyDescent="0.2">
      <c r="K163427"/>
    </row>
    <row r="163428" spans="11:11" x14ac:dyDescent="0.2">
      <c r="K163428"/>
    </row>
    <row r="163429" spans="11:11" x14ac:dyDescent="0.2">
      <c r="K163429"/>
    </row>
    <row r="163430" spans="11:11" x14ac:dyDescent="0.2">
      <c r="K163430"/>
    </row>
    <row r="163431" spans="11:11" x14ac:dyDescent="0.2">
      <c r="K163431"/>
    </row>
    <row r="163432" spans="11:11" x14ac:dyDescent="0.2">
      <c r="K163432"/>
    </row>
    <row r="163433" spans="11:11" x14ac:dyDescent="0.2">
      <c r="K163433"/>
    </row>
    <row r="163434" spans="11:11" x14ac:dyDescent="0.2">
      <c r="K163434"/>
    </row>
    <row r="163435" spans="11:11" x14ac:dyDescent="0.2">
      <c r="K163435"/>
    </row>
    <row r="163436" spans="11:11" x14ac:dyDescent="0.2">
      <c r="K163436"/>
    </row>
    <row r="163437" spans="11:11" x14ac:dyDescent="0.2">
      <c r="K163437"/>
    </row>
    <row r="163438" spans="11:11" x14ac:dyDescent="0.2">
      <c r="K163438"/>
    </row>
    <row r="163439" spans="11:11" x14ac:dyDescent="0.2">
      <c r="K163439"/>
    </row>
    <row r="163440" spans="11:11" x14ac:dyDescent="0.2">
      <c r="K163440"/>
    </row>
    <row r="163441" spans="11:11" x14ac:dyDescent="0.2">
      <c r="K163441"/>
    </row>
    <row r="163442" spans="11:11" x14ac:dyDescent="0.2">
      <c r="K163442"/>
    </row>
    <row r="163443" spans="11:11" x14ac:dyDescent="0.2">
      <c r="K163443"/>
    </row>
    <row r="163444" spans="11:11" x14ac:dyDescent="0.2">
      <c r="K163444"/>
    </row>
    <row r="163445" spans="11:11" x14ac:dyDescent="0.2">
      <c r="K163445"/>
    </row>
    <row r="163446" spans="11:11" x14ac:dyDescent="0.2">
      <c r="K163446"/>
    </row>
    <row r="163447" spans="11:11" x14ac:dyDescent="0.2">
      <c r="K163447"/>
    </row>
    <row r="163448" spans="11:11" x14ac:dyDescent="0.2">
      <c r="K163448"/>
    </row>
    <row r="163449" spans="11:11" x14ac:dyDescent="0.2">
      <c r="K163449"/>
    </row>
    <row r="163450" spans="11:11" x14ac:dyDescent="0.2">
      <c r="K163450"/>
    </row>
    <row r="163451" spans="11:11" x14ac:dyDescent="0.2">
      <c r="K163451"/>
    </row>
    <row r="163452" spans="11:11" x14ac:dyDescent="0.2">
      <c r="K163452"/>
    </row>
    <row r="163453" spans="11:11" x14ac:dyDescent="0.2">
      <c r="K163453"/>
    </row>
    <row r="163454" spans="11:11" x14ac:dyDescent="0.2">
      <c r="K163454"/>
    </row>
    <row r="163455" spans="11:11" x14ac:dyDescent="0.2">
      <c r="K163455"/>
    </row>
    <row r="163456" spans="11:11" x14ac:dyDescent="0.2">
      <c r="K163456"/>
    </row>
    <row r="163457" spans="11:11" x14ac:dyDescent="0.2">
      <c r="K163457"/>
    </row>
    <row r="163458" spans="11:11" x14ac:dyDescent="0.2">
      <c r="K163458"/>
    </row>
    <row r="163459" spans="11:11" x14ac:dyDescent="0.2">
      <c r="K163459"/>
    </row>
    <row r="163460" spans="11:11" x14ac:dyDescent="0.2">
      <c r="K163460"/>
    </row>
    <row r="163461" spans="11:11" x14ac:dyDescent="0.2">
      <c r="K163461"/>
    </row>
    <row r="163462" spans="11:11" x14ac:dyDescent="0.2">
      <c r="K163462"/>
    </row>
    <row r="163463" spans="11:11" x14ac:dyDescent="0.2">
      <c r="K163463"/>
    </row>
    <row r="163464" spans="11:11" x14ac:dyDescent="0.2">
      <c r="K163464"/>
    </row>
    <row r="163465" spans="11:11" x14ac:dyDescent="0.2">
      <c r="K163465"/>
    </row>
    <row r="163466" spans="11:11" x14ac:dyDescent="0.2">
      <c r="K163466"/>
    </row>
    <row r="163467" spans="11:11" x14ac:dyDescent="0.2">
      <c r="K163467"/>
    </row>
    <row r="163468" spans="11:11" x14ac:dyDescent="0.2">
      <c r="K163468"/>
    </row>
    <row r="163469" spans="11:11" x14ac:dyDescent="0.2">
      <c r="K163469"/>
    </row>
    <row r="163470" spans="11:11" x14ac:dyDescent="0.2">
      <c r="K163470"/>
    </row>
    <row r="163471" spans="11:11" x14ac:dyDescent="0.2">
      <c r="K163471"/>
    </row>
    <row r="163472" spans="11:11" x14ac:dyDescent="0.2">
      <c r="K163472"/>
    </row>
    <row r="163473" spans="11:11" x14ac:dyDescent="0.2">
      <c r="K163473"/>
    </row>
    <row r="163474" spans="11:11" x14ac:dyDescent="0.2">
      <c r="K163474"/>
    </row>
    <row r="163475" spans="11:11" x14ac:dyDescent="0.2">
      <c r="K163475"/>
    </row>
    <row r="163476" spans="11:11" x14ac:dyDescent="0.2">
      <c r="K163476"/>
    </row>
    <row r="163477" spans="11:11" x14ac:dyDescent="0.2">
      <c r="K163477"/>
    </row>
    <row r="163478" spans="11:11" x14ac:dyDescent="0.2">
      <c r="K163478"/>
    </row>
    <row r="163479" spans="11:11" x14ac:dyDescent="0.2">
      <c r="K163479"/>
    </row>
    <row r="163480" spans="11:11" x14ac:dyDescent="0.2">
      <c r="K163480"/>
    </row>
    <row r="163481" spans="11:11" x14ac:dyDescent="0.2">
      <c r="K163481"/>
    </row>
    <row r="163482" spans="11:11" x14ac:dyDescent="0.2">
      <c r="K163482"/>
    </row>
    <row r="163483" spans="11:11" x14ac:dyDescent="0.2">
      <c r="K163483"/>
    </row>
    <row r="163484" spans="11:11" x14ac:dyDescent="0.2">
      <c r="K163484"/>
    </row>
    <row r="163485" spans="11:11" x14ac:dyDescent="0.2">
      <c r="K163485"/>
    </row>
    <row r="163486" spans="11:11" x14ac:dyDescent="0.2">
      <c r="K163486"/>
    </row>
    <row r="163487" spans="11:11" x14ac:dyDescent="0.2">
      <c r="K163487"/>
    </row>
    <row r="163488" spans="11:11" x14ac:dyDescent="0.2">
      <c r="K163488"/>
    </row>
    <row r="163489" spans="11:11" x14ac:dyDescent="0.2">
      <c r="K163489"/>
    </row>
    <row r="163490" spans="11:11" x14ac:dyDescent="0.2">
      <c r="K163490"/>
    </row>
    <row r="163491" spans="11:11" x14ac:dyDescent="0.2">
      <c r="K163491"/>
    </row>
    <row r="163492" spans="11:11" x14ac:dyDescent="0.2">
      <c r="K163492"/>
    </row>
    <row r="163493" spans="11:11" x14ac:dyDescent="0.2">
      <c r="K163493"/>
    </row>
    <row r="163494" spans="11:11" x14ac:dyDescent="0.2">
      <c r="K163494"/>
    </row>
    <row r="163495" spans="11:11" x14ac:dyDescent="0.2">
      <c r="K163495"/>
    </row>
    <row r="163496" spans="11:11" x14ac:dyDescent="0.2">
      <c r="K163496"/>
    </row>
    <row r="163497" spans="11:11" x14ac:dyDescent="0.2">
      <c r="K163497"/>
    </row>
    <row r="163498" spans="11:11" x14ac:dyDescent="0.2">
      <c r="K163498"/>
    </row>
    <row r="163499" spans="11:11" x14ac:dyDescent="0.2">
      <c r="K163499"/>
    </row>
    <row r="163500" spans="11:11" x14ac:dyDescent="0.2">
      <c r="K163500"/>
    </row>
    <row r="163501" spans="11:11" x14ac:dyDescent="0.2">
      <c r="K163501"/>
    </row>
    <row r="163502" spans="11:11" x14ac:dyDescent="0.2">
      <c r="K163502"/>
    </row>
    <row r="163503" spans="11:11" x14ac:dyDescent="0.2">
      <c r="K163503"/>
    </row>
    <row r="163504" spans="11:11" x14ac:dyDescent="0.2">
      <c r="K163504"/>
    </row>
    <row r="163505" spans="11:11" x14ac:dyDescent="0.2">
      <c r="K163505"/>
    </row>
    <row r="163506" spans="11:11" x14ac:dyDescent="0.2">
      <c r="K163506"/>
    </row>
    <row r="163507" spans="11:11" x14ac:dyDescent="0.2">
      <c r="K163507"/>
    </row>
    <row r="163508" spans="11:11" x14ac:dyDescent="0.2">
      <c r="K163508"/>
    </row>
    <row r="163509" spans="11:11" x14ac:dyDescent="0.2">
      <c r="K163509"/>
    </row>
    <row r="163510" spans="11:11" x14ac:dyDescent="0.2">
      <c r="K163510"/>
    </row>
    <row r="163511" spans="11:11" x14ac:dyDescent="0.2">
      <c r="K163511"/>
    </row>
    <row r="163512" spans="11:11" x14ac:dyDescent="0.2">
      <c r="K163512"/>
    </row>
    <row r="163513" spans="11:11" x14ac:dyDescent="0.2">
      <c r="K163513"/>
    </row>
    <row r="163514" spans="11:11" x14ac:dyDescent="0.2">
      <c r="K163514"/>
    </row>
    <row r="163515" spans="11:11" x14ac:dyDescent="0.2">
      <c r="K163515"/>
    </row>
    <row r="163516" spans="11:11" x14ac:dyDescent="0.2">
      <c r="K163516"/>
    </row>
    <row r="163517" spans="11:11" x14ac:dyDescent="0.2">
      <c r="K163517"/>
    </row>
    <row r="163518" spans="11:11" x14ac:dyDescent="0.2">
      <c r="K163518"/>
    </row>
    <row r="163519" spans="11:11" x14ac:dyDescent="0.2">
      <c r="K163519"/>
    </row>
    <row r="163520" spans="11:11" x14ac:dyDescent="0.2">
      <c r="K163520"/>
    </row>
    <row r="163521" spans="11:11" x14ac:dyDescent="0.2">
      <c r="K163521"/>
    </row>
    <row r="163522" spans="11:11" x14ac:dyDescent="0.2">
      <c r="K163522"/>
    </row>
    <row r="163523" spans="11:11" x14ac:dyDescent="0.2">
      <c r="K163523"/>
    </row>
    <row r="163524" spans="11:11" x14ac:dyDescent="0.2">
      <c r="K163524"/>
    </row>
    <row r="163525" spans="11:11" x14ac:dyDescent="0.2">
      <c r="K163525"/>
    </row>
    <row r="163526" spans="11:11" x14ac:dyDescent="0.2">
      <c r="K163526"/>
    </row>
    <row r="163527" spans="11:11" x14ac:dyDescent="0.2">
      <c r="K163527"/>
    </row>
    <row r="163528" spans="11:11" x14ac:dyDescent="0.2">
      <c r="K163528"/>
    </row>
    <row r="163529" spans="11:11" x14ac:dyDescent="0.2">
      <c r="K163529"/>
    </row>
    <row r="163530" spans="11:11" x14ac:dyDescent="0.2">
      <c r="K163530"/>
    </row>
    <row r="163531" spans="11:11" x14ac:dyDescent="0.2">
      <c r="K163531"/>
    </row>
    <row r="163532" spans="11:11" x14ac:dyDescent="0.2">
      <c r="K163532"/>
    </row>
    <row r="163533" spans="11:11" x14ac:dyDescent="0.2">
      <c r="K163533"/>
    </row>
    <row r="163534" spans="11:11" x14ac:dyDescent="0.2">
      <c r="K163534"/>
    </row>
    <row r="163535" spans="11:11" x14ac:dyDescent="0.2">
      <c r="K163535"/>
    </row>
    <row r="163536" spans="11:11" x14ac:dyDescent="0.2">
      <c r="K163536"/>
    </row>
    <row r="163537" spans="11:11" x14ac:dyDescent="0.2">
      <c r="K163537"/>
    </row>
    <row r="163538" spans="11:11" x14ac:dyDescent="0.2">
      <c r="K163538"/>
    </row>
    <row r="163539" spans="11:11" x14ac:dyDescent="0.2">
      <c r="K163539"/>
    </row>
    <row r="163540" spans="11:11" x14ac:dyDescent="0.2">
      <c r="K163540"/>
    </row>
    <row r="163541" spans="11:11" x14ac:dyDescent="0.2">
      <c r="K163541"/>
    </row>
    <row r="163542" spans="11:11" x14ac:dyDescent="0.2">
      <c r="K163542"/>
    </row>
    <row r="163543" spans="11:11" x14ac:dyDescent="0.2">
      <c r="K163543"/>
    </row>
    <row r="163544" spans="11:11" x14ac:dyDescent="0.2">
      <c r="K163544"/>
    </row>
    <row r="163545" spans="11:11" x14ac:dyDescent="0.2">
      <c r="K163545"/>
    </row>
    <row r="163546" spans="11:11" x14ac:dyDescent="0.2">
      <c r="K163546"/>
    </row>
    <row r="163547" spans="11:11" x14ac:dyDescent="0.2">
      <c r="K163547"/>
    </row>
    <row r="163548" spans="11:11" x14ac:dyDescent="0.2">
      <c r="K163548"/>
    </row>
    <row r="163549" spans="11:11" x14ac:dyDescent="0.2">
      <c r="K163549"/>
    </row>
    <row r="163550" spans="11:11" x14ac:dyDescent="0.2">
      <c r="K163550"/>
    </row>
    <row r="163551" spans="11:11" x14ac:dyDescent="0.2">
      <c r="K163551"/>
    </row>
    <row r="163552" spans="11:11" x14ac:dyDescent="0.2">
      <c r="K163552"/>
    </row>
    <row r="163553" spans="11:11" x14ac:dyDescent="0.2">
      <c r="K163553"/>
    </row>
    <row r="163554" spans="11:11" x14ac:dyDescent="0.2">
      <c r="K163554"/>
    </row>
    <row r="163555" spans="11:11" x14ac:dyDescent="0.2">
      <c r="K163555"/>
    </row>
    <row r="163556" spans="11:11" x14ac:dyDescent="0.2">
      <c r="K163556"/>
    </row>
    <row r="163557" spans="11:11" x14ac:dyDescent="0.2">
      <c r="K163557"/>
    </row>
    <row r="163558" spans="11:11" x14ac:dyDescent="0.2">
      <c r="K163558"/>
    </row>
    <row r="163559" spans="11:11" x14ac:dyDescent="0.2">
      <c r="K163559"/>
    </row>
    <row r="163560" spans="11:11" x14ac:dyDescent="0.2">
      <c r="K163560"/>
    </row>
    <row r="163561" spans="11:11" x14ac:dyDescent="0.2">
      <c r="K163561"/>
    </row>
    <row r="163562" spans="11:11" x14ac:dyDescent="0.2">
      <c r="K163562"/>
    </row>
    <row r="163563" spans="11:11" x14ac:dyDescent="0.2">
      <c r="K163563"/>
    </row>
    <row r="163564" spans="11:11" x14ac:dyDescent="0.2">
      <c r="K163564"/>
    </row>
    <row r="163565" spans="11:11" x14ac:dyDescent="0.2">
      <c r="K163565"/>
    </row>
    <row r="163566" spans="11:11" x14ac:dyDescent="0.2">
      <c r="K163566"/>
    </row>
    <row r="163567" spans="11:11" x14ac:dyDescent="0.2">
      <c r="K163567"/>
    </row>
    <row r="163568" spans="11:11" x14ac:dyDescent="0.2">
      <c r="K163568"/>
    </row>
    <row r="163569" spans="11:11" x14ac:dyDescent="0.2">
      <c r="K163569"/>
    </row>
    <row r="163570" spans="11:11" x14ac:dyDescent="0.2">
      <c r="K163570"/>
    </row>
    <row r="163571" spans="11:11" x14ac:dyDescent="0.2">
      <c r="K163571"/>
    </row>
    <row r="163572" spans="11:11" x14ac:dyDescent="0.2">
      <c r="K163572"/>
    </row>
    <row r="163573" spans="11:11" x14ac:dyDescent="0.2">
      <c r="K163573"/>
    </row>
    <row r="163574" spans="11:11" x14ac:dyDescent="0.2">
      <c r="K163574"/>
    </row>
    <row r="163575" spans="11:11" x14ac:dyDescent="0.2">
      <c r="K163575"/>
    </row>
    <row r="163576" spans="11:11" x14ac:dyDescent="0.2">
      <c r="K163576"/>
    </row>
    <row r="163577" spans="11:11" x14ac:dyDescent="0.2">
      <c r="K163577"/>
    </row>
    <row r="163578" spans="11:11" x14ac:dyDescent="0.2">
      <c r="K163578"/>
    </row>
    <row r="163579" spans="11:11" x14ac:dyDescent="0.2">
      <c r="K163579"/>
    </row>
    <row r="163580" spans="11:11" x14ac:dyDescent="0.2">
      <c r="K163580"/>
    </row>
    <row r="163581" spans="11:11" x14ac:dyDescent="0.2">
      <c r="K163581"/>
    </row>
    <row r="163582" spans="11:11" x14ac:dyDescent="0.2">
      <c r="K163582"/>
    </row>
    <row r="163583" spans="11:11" x14ac:dyDescent="0.2">
      <c r="K163583"/>
    </row>
    <row r="163584" spans="11:11" x14ac:dyDescent="0.2">
      <c r="K163584"/>
    </row>
    <row r="163585" spans="11:11" x14ac:dyDescent="0.2">
      <c r="K163585"/>
    </row>
    <row r="163586" spans="11:11" x14ac:dyDescent="0.2">
      <c r="K163586"/>
    </row>
    <row r="163587" spans="11:11" x14ac:dyDescent="0.2">
      <c r="K163587"/>
    </row>
    <row r="163588" spans="11:11" x14ac:dyDescent="0.2">
      <c r="K163588"/>
    </row>
    <row r="163589" spans="11:11" x14ac:dyDescent="0.2">
      <c r="K163589"/>
    </row>
    <row r="163590" spans="11:11" x14ac:dyDescent="0.2">
      <c r="K163590"/>
    </row>
    <row r="163591" spans="11:11" x14ac:dyDescent="0.2">
      <c r="K163591"/>
    </row>
    <row r="163592" spans="11:11" x14ac:dyDescent="0.2">
      <c r="K163592"/>
    </row>
    <row r="163593" spans="11:11" x14ac:dyDescent="0.2">
      <c r="K163593"/>
    </row>
    <row r="163594" spans="11:11" x14ac:dyDescent="0.2">
      <c r="K163594"/>
    </row>
    <row r="163595" spans="11:11" x14ac:dyDescent="0.2">
      <c r="K163595"/>
    </row>
    <row r="163596" spans="11:11" x14ac:dyDescent="0.2">
      <c r="K163596"/>
    </row>
    <row r="163597" spans="11:11" x14ac:dyDescent="0.2">
      <c r="K163597"/>
    </row>
    <row r="163598" spans="11:11" x14ac:dyDescent="0.2">
      <c r="K163598"/>
    </row>
    <row r="163599" spans="11:11" x14ac:dyDescent="0.2">
      <c r="K163599"/>
    </row>
    <row r="163600" spans="11:11" x14ac:dyDescent="0.2">
      <c r="K163600"/>
    </row>
    <row r="163601" spans="11:11" x14ac:dyDescent="0.2">
      <c r="K163601"/>
    </row>
    <row r="163602" spans="11:11" x14ac:dyDescent="0.2">
      <c r="K163602"/>
    </row>
    <row r="163603" spans="11:11" x14ac:dyDescent="0.2">
      <c r="K163603"/>
    </row>
    <row r="163604" spans="11:11" x14ac:dyDescent="0.2">
      <c r="K163604"/>
    </row>
    <row r="163605" spans="11:11" x14ac:dyDescent="0.2">
      <c r="K163605"/>
    </row>
    <row r="163606" spans="11:11" x14ac:dyDescent="0.2">
      <c r="K163606"/>
    </row>
    <row r="163607" spans="11:11" x14ac:dyDescent="0.2">
      <c r="K163607"/>
    </row>
    <row r="163608" spans="11:11" x14ac:dyDescent="0.2">
      <c r="K163608"/>
    </row>
    <row r="163609" spans="11:11" x14ac:dyDescent="0.2">
      <c r="K163609"/>
    </row>
    <row r="163610" spans="11:11" x14ac:dyDescent="0.2">
      <c r="K163610"/>
    </row>
    <row r="163611" spans="11:11" x14ac:dyDescent="0.2">
      <c r="K163611"/>
    </row>
    <row r="163612" spans="11:11" x14ac:dyDescent="0.2">
      <c r="K163612"/>
    </row>
    <row r="163613" spans="11:11" x14ac:dyDescent="0.2">
      <c r="K163613"/>
    </row>
    <row r="163614" spans="11:11" x14ac:dyDescent="0.2">
      <c r="K163614"/>
    </row>
    <row r="163615" spans="11:11" x14ac:dyDescent="0.2">
      <c r="K163615"/>
    </row>
    <row r="163616" spans="11:11" x14ac:dyDescent="0.2">
      <c r="K163616"/>
    </row>
    <row r="163617" spans="11:11" x14ac:dyDescent="0.2">
      <c r="K163617"/>
    </row>
    <row r="163618" spans="11:11" x14ac:dyDescent="0.2">
      <c r="K163618"/>
    </row>
    <row r="163619" spans="11:11" x14ac:dyDescent="0.2">
      <c r="K163619"/>
    </row>
    <row r="163620" spans="11:11" x14ac:dyDescent="0.2">
      <c r="K163620"/>
    </row>
    <row r="163621" spans="11:11" x14ac:dyDescent="0.2">
      <c r="K163621"/>
    </row>
    <row r="163622" spans="11:11" x14ac:dyDescent="0.2">
      <c r="K163622"/>
    </row>
    <row r="163623" spans="11:11" x14ac:dyDescent="0.2">
      <c r="K163623"/>
    </row>
    <row r="163624" spans="11:11" x14ac:dyDescent="0.2">
      <c r="K163624"/>
    </row>
    <row r="163625" spans="11:11" x14ac:dyDescent="0.2">
      <c r="K163625"/>
    </row>
    <row r="163626" spans="11:11" x14ac:dyDescent="0.2">
      <c r="K163626"/>
    </row>
    <row r="163627" spans="11:11" x14ac:dyDescent="0.2">
      <c r="K163627"/>
    </row>
    <row r="163628" spans="11:11" x14ac:dyDescent="0.2">
      <c r="K163628"/>
    </row>
    <row r="163629" spans="11:11" x14ac:dyDescent="0.2">
      <c r="K163629"/>
    </row>
    <row r="163630" spans="11:11" x14ac:dyDescent="0.2">
      <c r="K163630"/>
    </row>
    <row r="163631" spans="11:11" x14ac:dyDescent="0.2">
      <c r="K163631"/>
    </row>
    <row r="163632" spans="11:11" x14ac:dyDescent="0.2">
      <c r="K163632"/>
    </row>
    <row r="163633" spans="11:11" x14ac:dyDescent="0.2">
      <c r="K163633"/>
    </row>
    <row r="163634" spans="11:11" x14ac:dyDescent="0.2">
      <c r="K163634"/>
    </row>
    <row r="163635" spans="11:11" x14ac:dyDescent="0.2">
      <c r="K163635"/>
    </row>
    <row r="163636" spans="11:11" x14ac:dyDescent="0.2">
      <c r="K163636"/>
    </row>
    <row r="163637" spans="11:11" x14ac:dyDescent="0.2">
      <c r="K163637"/>
    </row>
    <row r="163638" spans="11:11" x14ac:dyDescent="0.2">
      <c r="K163638"/>
    </row>
    <row r="163639" spans="11:11" x14ac:dyDescent="0.2">
      <c r="K163639"/>
    </row>
    <row r="163640" spans="11:11" x14ac:dyDescent="0.2">
      <c r="K163640"/>
    </row>
    <row r="163641" spans="11:11" x14ac:dyDescent="0.2">
      <c r="K163641"/>
    </row>
    <row r="163642" spans="11:11" x14ac:dyDescent="0.2">
      <c r="K163642"/>
    </row>
    <row r="163643" spans="11:11" x14ac:dyDescent="0.2">
      <c r="K163643"/>
    </row>
    <row r="163644" spans="11:11" x14ac:dyDescent="0.2">
      <c r="K163644"/>
    </row>
    <row r="163645" spans="11:11" x14ac:dyDescent="0.2">
      <c r="K163645"/>
    </row>
    <row r="163646" spans="11:11" x14ac:dyDescent="0.2">
      <c r="K163646"/>
    </row>
    <row r="163647" spans="11:11" x14ac:dyDescent="0.2">
      <c r="K163647"/>
    </row>
    <row r="163648" spans="11:11" x14ac:dyDescent="0.2">
      <c r="K163648"/>
    </row>
    <row r="163649" spans="11:11" x14ac:dyDescent="0.2">
      <c r="K163649"/>
    </row>
    <row r="163650" spans="11:11" x14ac:dyDescent="0.2">
      <c r="K163650"/>
    </row>
    <row r="163651" spans="11:11" x14ac:dyDescent="0.2">
      <c r="K163651"/>
    </row>
    <row r="163652" spans="11:11" x14ac:dyDescent="0.2">
      <c r="K163652"/>
    </row>
    <row r="163653" spans="11:11" x14ac:dyDescent="0.2">
      <c r="K163653"/>
    </row>
    <row r="163654" spans="11:11" x14ac:dyDescent="0.2">
      <c r="K163654"/>
    </row>
    <row r="163655" spans="11:11" x14ac:dyDescent="0.2">
      <c r="K163655"/>
    </row>
    <row r="163656" spans="11:11" x14ac:dyDescent="0.2">
      <c r="K163656"/>
    </row>
    <row r="163657" spans="11:11" x14ac:dyDescent="0.2">
      <c r="K163657"/>
    </row>
    <row r="163658" spans="11:11" x14ac:dyDescent="0.2">
      <c r="K163658"/>
    </row>
    <row r="163659" spans="11:11" x14ac:dyDescent="0.2">
      <c r="K163659"/>
    </row>
    <row r="163660" spans="11:11" x14ac:dyDescent="0.2">
      <c r="K163660"/>
    </row>
    <row r="163661" spans="11:11" x14ac:dyDescent="0.2">
      <c r="K163661"/>
    </row>
    <row r="163662" spans="11:11" x14ac:dyDescent="0.2">
      <c r="K163662"/>
    </row>
    <row r="163663" spans="11:11" x14ac:dyDescent="0.2">
      <c r="K163663"/>
    </row>
    <row r="163664" spans="11:11" x14ac:dyDescent="0.2">
      <c r="K163664"/>
    </row>
    <row r="163665" spans="11:11" x14ac:dyDescent="0.2">
      <c r="K163665"/>
    </row>
    <row r="163666" spans="11:11" x14ac:dyDescent="0.2">
      <c r="K163666"/>
    </row>
    <row r="163667" spans="11:11" x14ac:dyDescent="0.2">
      <c r="K163667"/>
    </row>
    <row r="163668" spans="11:11" x14ac:dyDescent="0.2">
      <c r="K163668"/>
    </row>
    <row r="163669" spans="11:11" x14ac:dyDescent="0.2">
      <c r="K163669"/>
    </row>
    <row r="163670" spans="11:11" x14ac:dyDescent="0.2">
      <c r="K163670"/>
    </row>
    <row r="163671" spans="11:11" x14ac:dyDescent="0.2">
      <c r="K163671"/>
    </row>
    <row r="163672" spans="11:11" x14ac:dyDescent="0.2">
      <c r="K163672"/>
    </row>
    <row r="163673" spans="11:11" x14ac:dyDescent="0.2">
      <c r="K163673"/>
    </row>
    <row r="163674" spans="11:11" x14ac:dyDescent="0.2">
      <c r="K163674"/>
    </row>
    <row r="163675" spans="11:11" x14ac:dyDescent="0.2">
      <c r="K163675"/>
    </row>
    <row r="163676" spans="11:11" x14ac:dyDescent="0.2">
      <c r="K163676"/>
    </row>
    <row r="163677" spans="11:11" x14ac:dyDescent="0.2">
      <c r="K163677"/>
    </row>
    <row r="163678" spans="11:11" x14ac:dyDescent="0.2">
      <c r="K163678"/>
    </row>
    <row r="163679" spans="11:11" x14ac:dyDescent="0.2">
      <c r="K163679"/>
    </row>
    <row r="163680" spans="11:11" x14ac:dyDescent="0.2">
      <c r="K163680"/>
    </row>
    <row r="163681" spans="11:11" x14ac:dyDescent="0.2">
      <c r="K163681"/>
    </row>
    <row r="163682" spans="11:11" x14ac:dyDescent="0.2">
      <c r="K163682"/>
    </row>
    <row r="163683" spans="11:11" x14ac:dyDescent="0.2">
      <c r="K163683"/>
    </row>
    <row r="163684" spans="11:11" x14ac:dyDescent="0.2">
      <c r="K163684"/>
    </row>
    <row r="163685" spans="11:11" x14ac:dyDescent="0.2">
      <c r="K163685"/>
    </row>
    <row r="163686" spans="11:11" x14ac:dyDescent="0.2">
      <c r="K163686"/>
    </row>
    <row r="163687" spans="11:11" x14ac:dyDescent="0.2">
      <c r="K163687"/>
    </row>
    <row r="163688" spans="11:11" x14ac:dyDescent="0.2">
      <c r="K163688"/>
    </row>
    <row r="163689" spans="11:11" x14ac:dyDescent="0.2">
      <c r="K163689"/>
    </row>
    <row r="163690" spans="11:11" x14ac:dyDescent="0.2">
      <c r="K163690"/>
    </row>
    <row r="163691" spans="11:11" x14ac:dyDescent="0.2">
      <c r="K163691"/>
    </row>
    <row r="163692" spans="11:11" x14ac:dyDescent="0.2">
      <c r="K163692"/>
    </row>
    <row r="163693" spans="11:11" x14ac:dyDescent="0.2">
      <c r="K163693"/>
    </row>
    <row r="163694" spans="11:11" x14ac:dyDescent="0.2">
      <c r="K163694"/>
    </row>
    <row r="163695" spans="11:11" x14ac:dyDescent="0.2">
      <c r="K163695"/>
    </row>
    <row r="163696" spans="11:11" x14ac:dyDescent="0.2">
      <c r="K163696"/>
    </row>
    <row r="163697" spans="11:11" x14ac:dyDescent="0.2">
      <c r="K163697"/>
    </row>
    <row r="163698" spans="11:11" x14ac:dyDescent="0.2">
      <c r="K163698"/>
    </row>
    <row r="163699" spans="11:11" x14ac:dyDescent="0.2">
      <c r="K163699"/>
    </row>
    <row r="163700" spans="11:11" x14ac:dyDescent="0.2">
      <c r="K163700"/>
    </row>
    <row r="163701" spans="11:11" x14ac:dyDescent="0.2">
      <c r="K163701"/>
    </row>
    <row r="163702" spans="11:11" x14ac:dyDescent="0.2">
      <c r="K163702"/>
    </row>
    <row r="163703" spans="11:11" x14ac:dyDescent="0.2">
      <c r="K163703"/>
    </row>
    <row r="163704" spans="11:11" x14ac:dyDescent="0.2">
      <c r="K163704"/>
    </row>
    <row r="163705" spans="11:11" x14ac:dyDescent="0.2">
      <c r="K163705"/>
    </row>
    <row r="163706" spans="11:11" x14ac:dyDescent="0.2">
      <c r="K163706"/>
    </row>
    <row r="163707" spans="11:11" x14ac:dyDescent="0.2">
      <c r="K163707"/>
    </row>
    <row r="163708" spans="11:11" x14ac:dyDescent="0.2">
      <c r="K163708"/>
    </row>
    <row r="163709" spans="11:11" x14ac:dyDescent="0.2">
      <c r="K163709"/>
    </row>
    <row r="163710" spans="11:11" x14ac:dyDescent="0.2">
      <c r="K163710"/>
    </row>
    <row r="163711" spans="11:11" x14ac:dyDescent="0.2">
      <c r="K163711"/>
    </row>
    <row r="163712" spans="11:11" x14ac:dyDescent="0.2">
      <c r="K163712"/>
    </row>
    <row r="163713" spans="11:11" x14ac:dyDescent="0.2">
      <c r="K163713"/>
    </row>
    <row r="163714" spans="11:11" x14ac:dyDescent="0.2">
      <c r="K163714"/>
    </row>
    <row r="163715" spans="11:11" x14ac:dyDescent="0.2">
      <c r="K163715"/>
    </row>
    <row r="163716" spans="11:11" x14ac:dyDescent="0.2">
      <c r="K163716"/>
    </row>
    <row r="163717" spans="11:11" x14ac:dyDescent="0.2">
      <c r="K163717"/>
    </row>
    <row r="163718" spans="11:11" x14ac:dyDescent="0.2">
      <c r="K163718"/>
    </row>
    <row r="163719" spans="11:11" x14ac:dyDescent="0.2">
      <c r="K163719"/>
    </row>
    <row r="163720" spans="11:11" x14ac:dyDescent="0.2">
      <c r="K163720"/>
    </row>
    <row r="163721" spans="11:11" x14ac:dyDescent="0.2">
      <c r="K163721"/>
    </row>
    <row r="163722" spans="11:11" x14ac:dyDescent="0.2">
      <c r="K163722"/>
    </row>
    <row r="163723" spans="11:11" x14ac:dyDescent="0.2">
      <c r="K163723"/>
    </row>
    <row r="163724" spans="11:11" x14ac:dyDescent="0.2">
      <c r="K163724"/>
    </row>
    <row r="163725" spans="11:11" x14ac:dyDescent="0.2">
      <c r="K163725"/>
    </row>
    <row r="163726" spans="11:11" x14ac:dyDescent="0.2">
      <c r="K163726"/>
    </row>
    <row r="163727" spans="11:11" x14ac:dyDescent="0.2">
      <c r="K163727"/>
    </row>
    <row r="163728" spans="11:11" x14ac:dyDescent="0.2">
      <c r="K163728"/>
    </row>
    <row r="163729" spans="11:11" x14ac:dyDescent="0.2">
      <c r="K163729"/>
    </row>
    <row r="163730" spans="11:11" x14ac:dyDescent="0.2">
      <c r="K163730"/>
    </row>
    <row r="163731" spans="11:11" x14ac:dyDescent="0.2">
      <c r="K163731"/>
    </row>
    <row r="163732" spans="11:11" x14ac:dyDescent="0.2">
      <c r="K163732"/>
    </row>
    <row r="163733" spans="11:11" x14ac:dyDescent="0.2">
      <c r="K163733"/>
    </row>
    <row r="163734" spans="11:11" x14ac:dyDescent="0.2">
      <c r="K163734"/>
    </row>
    <row r="163735" spans="11:11" x14ac:dyDescent="0.2">
      <c r="K163735"/>
    </row>
    <row r="163736" spans="11:11" x14ac:dyDescent="0.2">
      <c r="K163736"/>
    </row>
    <row r="163737" spans="11:11" x14ac:dyDescent="0.2">
      <c r="K163737"/>
    </row>
    <row r="163738" spans="11:11" x14ac:dyDescent="0.2">
      <c r="K163738"/>
    </row>
    <row r="163739" spans="11:11" x14ac:dyDescent="0.2">
      <c r="K163739"/>
    </row>
    <row r="163740" spans="11:11" x14ac:dyDescent="0.2">
      <c r="K163740"/>
    </row>
    <row r="163741" spans="11:11" x14ac:dyDescent="0.2">
      <c r="K163741"/>
    </row>
    <row r="163742" spans="11:11" x14ac:dyDescent="0.2">
      <c r="K163742"/>
    </row>
    <row r="163743" spans="11:11" x14ac:dyDescent="0.2">
      <c r="K163743"/>
    </row>
    <row r="163744" spans="11:11" x14ac:dyDescent="0.2">
      <c r="K163744"/>
    </row>
    <row r="163745" spans="11:11" x14ac:dyDescent="0.2">
      <c r="K163745"/>
    </row>
    <row r="163746" spans="11:11" x14ac:dyDescent="0.2">
      <c r="K163746"/>
    </row>
    <row r="163747" spans="11:11" x14ac:dyDescent="0.2">
      <c r="K163747"/>
    </row>
    <row r="163748" spans="11:11" x14ac:dyDescent="0.2">
      <c r="K163748"/>
    </row>
    <row r="163749" spans="11:11" x14ac:dyDescent="0.2">
      <c r="K163749"/>
    </row>
    <row r="163750" spans="11:11" x14ac:dyDescent="0.2">
      <c r="K163750"/>
    </row>
    <row r="163751" spans="11:11" x14ac:dyDescent="0.2">
      <c r="K163751"/>
    </row>
    <row r="163752" spans="11:11" x14ac:dyDescent="0.2">
      <c r="K163752"/>
    </row>
    <row r="163753" spans="11:11" x14ac:dyDescent="0.2">
      <c r="K163753"/>
    </row>
    <row r="163754" spans="11:11" x14ac:dyDescent="0.2">
      <c r="K163754"/>
    </row>
    <row r="163755" spans="11:11" x14ac:dyDescent="0.2">
      <c r="K163755"/>
    </row>
    <row r="163756" spans="11:11" x14ac:dyDescent="0.2">
      <c r="K163756"/>
    </row>
    <row r="163757" spans="11:11" x14ac:dyDescent="0.2">
      <c r="K163757"/>
    </row>
    <row r="163758" spans="11:11" x14ac:dyDescent="0.2">
      <c r="K163758"/>
    </row>
    <row r="163759" spans="11:11" x14ac:dyDescent="0.2">
      <c r="K163759"/>
    </row>
    <row r="163760" spans="11:11" x14ac:dyDescent="0.2">
      <c r="K163760"/>
    </row>
    <row r="163761" spans="11:11" x14ac:dyDescent="0.2">
      <c r="K163761"/>
    </row>
    <row r="163762" spans="11:11" x14ac:dyDescent="0.2">
      <c r="K163762"/>
    </row>
    <row r="163763" spans="11:11" x14ac:dyDescent="0.2">
      <c r="K163763"/>
    </row>
    <row r="163764" spans="11:11" x14ac:dyDescent="0.2">
      <c r="K163764"/>
    </row>
    <row r="163765" spans="11:11" x14ac:dyDescent="0.2">
      <c r="K163765"/>
    </row>
    <row r="163766" spans="11:11" x14ac:dyDescent="0.2">
      <c r="K163766"/>
    </row>
    <row r="163767" spans="11:11" x14ac:dyDescent="0.2">
      <c r="K163767"/>
    </row>
    <row r="163768" spans="11:11" x14ac:dyDescent="0.2">
      <c r="K163768"/>
    </row>
    <row r="163769" spans="11:11" x14ac:dyDescent="0.2">
      <c r="K163769"/>
    </row>
    <row r="163770" spans="11:11" x14ac:dyDescent="0.2">
      <c r="K163770"/>
    </row>
    <row r="163771" spans="11:11" x14ac:dyDescent="0.2">
      <c r="K163771"/>
    </row>
    <row r="163772" spans="11:11" x14ac:dyDescent="0.2">
      <c r="K163772"/>
    </row>
    <row r="163773" spans="11:11" x14ac:dyDescent="0.2">
      <c r="K163773"/>
    </row>
    <row r="163774" spans="11:11" x14ac:dyDescent="0.2">
      <c r="K163774"/>
    </row>
    <row r="163775" spans="11:11" x14ac:dyDescent="0.2">
      <c r="K163775"/>
    </row>
    <row r="163776" spans="11:11" x14ac:dyDescent="0.2">
      <c r="K163776"/>
    </row>
    <row r="163777" spans="11:11" x14ac:dyDescent="0.2">
      <c r="K163777"/>
    </row>
    <row r="163778" spans="11:11" x14ac:dyDescent="0.2">
      <c r="K163778"/>
    </row>
    <row r="163779" spans="11:11" x14ac:dyDescent="0.2">
      <c r="K163779"/>
    </row>
    <row r="163780" spans="11:11" x14ac:dyDescent="0.2">
      <c r="K163780"/>
    </row>
    <row r="163781" spans="11:11" x14ac:dyDescent="0.2">
      <c r="K163781"/>
    </row>
    <row r="163782" spans="11:11" x14ac:dyDescent="0.2">
      <c r="K163782"/>
    </row>
    <row r="163783" spans="11:11" x14ac:dyDescent="0.2">
      <c r="K163783"/>
    </row>
    <row r="163784" spans="11:11" x14ac:dyDescent="0.2">
      <c r="K163784"/>
    </row>
    <row r="163785" spans="11:11" x14ac:dyDescent="0.2">
      <c r="K163785"/>
    </row>
    <row r="163786" spans="11:11" x14ac:dyDescent="0.2">
      <c r="K163786"/>
    </row>
    <row r="163787" spans="11:11" x14ac:dyDescent="0.2">
      <c r="K163787"/>
    </row>
    <row r="163788" spans="11:11" x14ac:dyDescent="0.2">
      <c r="K163788"/>
    </row>
    <row r="163789" spans="11:11" x14ac:dyDescent="0.2">
      <c r="K163789"/>
    </row>
    <row r="163790" spans="11:11" x14ac:dyDescent="0.2">
      <c r="K163790"/>
    </row>
    <row r="163791" spans="11:11" x14ac:dyDescent="0.2">
      <c r="K163791"/>
    </row>
    <row r="163792" spans="11:11" x14ac:dyDescent="0.2">
      <c r="K163792"/>
    </row>
    <row r="163793" spans="11:11" x14ac:dyDescent="0.2">
      <c r="K163793"/>
    </row>
    <row r="163794" spans="11:11" x14ac:dyDescent="0.2">
      <c r="K163794"/>
    </row>
    <row r="163795" spans="11:11" x14ac:dyDescent="0.2">
      <c r="K163795"/>
    </row>
    <row r="163796" spans="11:11" x14ac:dyDescent="0.2">
      <c r="K163796"/>
    </row>
    <row r="163797" spans="11:11" x14ac:dyDescent="0.2">
      <c r="K163797"/>
    </row>
    <row r="163798" spans="11:11" x14ac:dyDescent="0.2">
      <c r="K163798"/>
    </row>
    <row r="163799" spans="11:11" x14ac:dyDescent="0.2">
      <c r="K163799"/>
    </row>
    <row r="163800" spans="11:11" x14ac:dyDescent="0.2">
      <c r="K163800"/>
    </row>
    <row r="163801" spans="11:11" x14ac:dyDescent="0.2">
      <c r="K163801"/>
    </row>
    <row r="163802" spans="11:11" x14ac:dyDescent="0.2">
      <c r="K163802"/>
    </row>
    <row r="163803" spans="11:11" x14ac:dyDescent="0.2">
      <c r="K163803"/>
    </row>
    <row r="163804" spans="11:11" x14ac:dyDescent="0.2">
      <c r="K163804"/>
    </row>
    <row r="163805" spans="11:11" x14ac:dyDescent="0.2">
      <c r="K163805"/>
    </row>
    <row r="163806" spans="11:11" x14ac:dyDescent="0.2">
      <c r="K163806"/>
    </row>
    <row r="163807" spans="11:11" x14ac:dyDescent="0.2">
      <c r="K163807"/>
    </row>
    <row r="163808" spans="11:11" x14ac:dyDescent="0.2">
      <c r="K163808"/>
    </row>
    <row r="163809" spans="11:11" x14ac:dyDescent="0.2">
      <c r="K163809"/>
    </row>
    <row r="163810" spans="11:11" x14ac:dyDescent="0.2">
      <c r="K163810"/>
    </row>
    <row r="163811" spans="11:11" x14ac:dyDescent="0.2">
      <c r="K163811"/>
    </row>
    <row r="163812" spans="11:11" x14ac:dyDescent="0.2">
      <c r="K163812"/>
    </row>
    <row r="163813" spans="11:11" x14ac:dyDescent="0.2">
      <c r="K163813"/>
    </row>
    <row r="163814" spans="11:11" x14ac:dyDescent="0.2">
      <c r="K163814"/>
    </row>
    <row r="163815" spans="11:11" x14ac:dyDescent="0.2">
      <c r="K163815"/>
    </row>
    <row r="163816" spans="11:11" x14ac:dyDescent="0.2">
      <c r="K163816"/>
    </row>
    <row r="163817" spans="11:11" x14ac:dyDescent="0.2">
      <c r="K163817"/>
    </row>
    <row r="163818" spans="11:11" x14ac:dyDescent="0.2">
      <c r="K163818"/>
    </row>
    <row r="163819" spans="11:11" x14ac:dyDescent="0.2">
      <c r="K163819"/>
    </row>
    <row r="163820" spans="11:11" x14ac:dyDescent="0.2">
      <c r="K163820"/>
    </row>
    <row r="163821" spans="11:11" x14ac:dyDescent="0.2">
      <c r="K163821"/>
    </row>
    <row r="163822" spans="11:11" x14ac:dyDescent="0.2">
      <c r="K163822"/>
    </row>
    <row r="163823" spans="11:11" x14ac:dyDescent="0.2">
      <c r="K163823"/>
    </row>
    <row r="163824" spans="11:11" x14ac:dyDescent="0.2">
      <c r="K163824"/>
    </row>
    <row r="163825" spans="11:11" x14ac:dyDescent="0.2">
      <c r="K163825"/>
    </row>
    <row r="163826" spans="11:11" x14ac:dyDescent="0.2">
      <c r="K163826"/>
    </row>
    <row r="163827" spans="11:11" x14ac:dyDescent="0.2">
      <c r="K163827"/>
    </row>
    <row r="163828" spans="11:11" x14ac:dyDescent="0.2">
      <c r="K163828"/>
    </row>
    <row r="163829" spans="11:11" x14ac:dyDescent="0.2">
      <c r="K163829"/>
    </row>
    <row r="163830" spans="11:11" x14ac:dyDescent="0.2">
      <c r="K163830"/>
    </row>
    <row r="163831" spans="11:11" x14ac:dyDescent="0.2">
      <c r="K163831"/>
    </row>
    <row r="163832" spans="11:11" x14ac:dyDescent="0.2">
      <c r="K163832"/>
    </row>
    <row r="163833" spans="11:11" x14ac:dyDescent="0.2">
      <c r="K163833"/>
    </row>
    <row r="163834" spans="11:11" x14ac:dyDescent="0.2">
      <c r="K163834"/>
    </row>
    <row r="163835" spans="11:11" x14ac:dyDescent="0.2">
      <c r="K163835"/>
    </row>
    <row r="163836" spans="11:11" x14ac:dyDescent="0.2">
      <c r="K163836"/>
    </row>
    <row r="163837" spans="11:11" x14ac:dyDescent="0.2">
      <c r="K163837"/>
    </row>
    <row r="163838" spans="11:11" x14ac:dyDescent="0.2">
      <c r="K163838"/>
    </row>
    <row r="163839" spans="11:11" x14ac:dyDescent="0.2">
      <c r="K163839"/>
    </row>
    <row r="163840" spans="11:11" x14ac:dyDescent="0.2">
      <c r="K163840"/>
    </row>
    <row r="163841" spans="11:11" x14ac:dyDescent="0.2">
      <c r="K163841"/>
    </row>
    <row r="163842" spans="11:11" x14ac:dyDescent="0.2">
      <c r="K163842"/>
    </row>
    <row r="163843" spans="11:11" x14ac:dyDescent="0.2">
      <c r="K163843"/>
    </row>
    <row r="163844" spans="11:11" x14ac:dyDescent="0.2">
      <c r="K163844"/>
    </row>
    <row r="163845" spans="11:11" x14ac:dyDescent="0.2">
      <c r="K163845"/>
    </row>
    <row r="163846" spans="11:11" x14ac:dyDescent="0.2">
      <c r="K163846"/>
    </row>
    <row r="163847" spans="11:11" x14ac:dyDescent="0.2">
      <c r="K163847"/>
    </row>
    <row r="163848" spans="11:11" x14ac:dyDescent="0.2">
      <c r="K163848"/>
    </row>
    <row r="163849" spans="11:11" x14ac:dyDescent="0.2">
      <c r="K163849"/>
    </row>
    <row r="163850" spans="11:11" x14ac:dyDescent="0.2">
      <c r="K163850"/>
    </row>
    <row r="163851" spans="11:11" x14ac:dyDescent="0.2">
      <c r="K163851"/>
    </row>
    <row r="163852" spans="11:11" x14ac:dyDescent="0.2">
      <c r="K163852"/>
    </row>
    <row r="163853" spans="11:11" x14ac:dyDescent="0.2">
      <c r="K163853"/>
    </row>
    <row r="163854" spans="11:11" x14ac:dyDescent="0.2">
      <c r="K163854"/>
    </row>
    <row r="163855" spans="11:11" x14ac:dyDescent="0.2">
      <c r="K163855"/>
    </row>
    <row r="163856" spans="11:11" x14ac:dyDescent="0.2">
      <c r="K163856"/>
    </row>
    <row r="163857" spans="11:11" x14ac:dyDescent="0.2">
      <c r="K163857"/>
    </row>
    <row r="163858" spans="11:11" x14ac:dyDescent="0.2">
      <c r="K163858"/>
    </row>
    <row r="163859" spans="11:11" x14ac:dyDescent="0.2">
      <c r="K163859"/>
    </row>
    <row r="163860" spans="11:11" x14ac:dyDescent="0.2">
      <c r="K163860"/>
    </row>
    <row r="163861" spans="11:11" x14ac:dyDescent="0.2">
      <c r="K163861"/>
    </row>
    <row r="163862" spans="11:11" x14ac:dyDescent="0.2">
      <c r="K163862"/>
    </row>
    <row r="163863" spans="11:11" x14ac:dyDescent="0.2">
      <c r="K163863"/>
    </row>
    <row r="163864" spans="11:11" x14ac:dyDescent="0.2">
      <c r="K163864"/>
    </row>
    <row r="163865" spans="11:11" x14ac:dyDescent="0.2">
      <c r="K163865"/>
    </row>
    <row r="163866" spans="11:11" x14ac:dyDescent="0.2">
      <c r="K163866"/>
    </row>
    <row r="163867" spans="11:11" x14ac:dyDescent="0.2">
      <c r="K163867"/>
    </row>
    <row r="163868" spans="11:11" x14ac:dyDescent="0.2">
      <c r="K163868"/>
    </row>
    <row r="163869" spans="11:11" x14ac:dyDescent="0.2">
      <c r="K163869"/>
    </row>
    <row r="163870" spans="11:11" x14ac:dyDescent="0.2">
      <c r="K163870"/>
    </row>
    <row r="163871" spans="11:11" x14ac:dyDescent="0.2">
      <c r="K163871"/>
    </row>
    <row r="163872" spans="11:11" x14ac:dyDescent="0.2">
      <c r="K163872"/>
    </row>
    <row r="163873" spans="11:11" x14ac:dyDescent="0.2">
      <c r="K163873"/>
    </row>
    <row r="163874" spans="11:11" x14ac:dyDescent="0.2">
      <c r="K163874"/>
    </row>
    <row r="163875" spans="11:11" x14ac:dyDescent="0.2">
      <c r="K163875"/>
    </row>
    <row r="163876" spans="11:11" x14ac:dyDescent="0.2">
      <c r="K163876"/>
    </row>
    <row r="163877" spans="11:11" x14ac:dyDescent="0.2">
      <c r="K163877"/>
    </row>
    <row r="163878" spans="11:11" x14ac:dyDescent="0.2">
      <c r="K163878"/>
    </row>
    <row r="163879" spans="11:11" x14ac:dyDescent="0.2">
      <c r="K163879"/>
    </row>
    <row r="163880" spans="11:11" x14ac:dyDescent="0.2">
      <c r="K163880"/>
    </row>
    <row r="163881" spans="11:11" x14ac:dyDescent="0.2">
      <c r="K163881"/>
    </row>
    <row r="163882" spans="11:11" x14ac:dyDescent="0.2">
      <c r="K163882"/>
    </row>
    <row r="163883" spans="11:11" x14ac:dyDescent="0.2">
      <c r="K163883"/>
    </row>
    <row r="163884" spans="11:11" x14ac:dyDescent="0.2">
      <c r="K163884"/>
    </row>
    <row r="163885" spans="11:11" x14ac:dyDescent="0.2">
      <c r="K163885"/>
    </row>
    <row r="163886" spans="11:11" x14ac:dyDescent="0.2">
      <c r="K163886"/>
    </row>
    <row r="163887" spans="11:11" x14ac:dyDescent="0.2">
      <c r="K163887"/>
    </row>
    <row r="163888" spans="11:11" x14ac:dyDescent="0.2">
      <c r="K163888"/>
    </row>
    <row r="163889" spans="11:11" x14ac:dyDescent="0.2">
      <c r="K163889"/>
    </row>
    <row r="163890" spans="11:11" x14ac:dyDescent="0.2">
      <c r="K163890"/>
    </row>
    <row r="163891" spans="11:11" x14ac:dyDescent="0.2">
      <c r="K163891"/>
    </row>
    <row r="163892" spans="11:11" x14ac:dyDescent="0.2">
      <c r="K163892"/>
    </row>
    <row r="163893" spans="11:11" x14ac:dyDescent="0.2">
      <c r="K163893"/>
    </row>
    <row r="163894" spans="11:11" x14ac:dyDescent="0.2">
      <c r="K163894"/>
    </row>
    <row r="163895" spans="11:11" x14ac:dyDescent="0.2">
      <c r="K163895"/>
    </row>
    <row r="163896" spans="11:11" x14ac:dyDescent="0.2">
      <c r="K163896"/>
    </row>
    <row r="163897" spans="11:11" x14ac:dyDescent="0.2">
      <c r="K163897"/>
    </row>
    <row r="163898" spans="11:11" x14ac:dyDescent="0.2">
      <c r="K163898"/>
    </row>
    <row r="163899" spans="11:11" x14ac:dyDescent="0.2">
      <c r="K163899"/>
    </row>
    <row r="163900" spans="11:11" x14ac:dyDescent="0.2">
      <c r="K163900"/>
    </row>
    <row r="163901" spans="11:11" x14ac:dyDescent="0.2">
      <c r="K163901"/>
    </row>
    <row r="163902" spans="11:11" x14ac:dyDescent="0.2">
      <c r="K163902"/>
    </row>
    <row r="163903" spans="11:11" x14ac:dyDescent="0.2">
      <c r="K163903"/>
    </row>
    <row r="163904" spans="11:11" x14ac:dyDescent="0.2">
      <c r="K163904"/>
    </row>
    <row r="163905" spans="11:11" x14ac:dyDescent="0.2">
      <c r="K163905"/>
    </row>
    <row r="163906" spans="11:11" x14ac:dyDescent="0.2">
      <c r="K163906"/>
    </row>
    <row r="163907" spans="11:11" x14ac:dyDescent="0.2">
      <c r="K163907"/>
    </row>
    <row r="163908" spans="11:11" x14ac:dyDescent="0.2">
      <c r="K163908"/>
    </row>
    <row r="163909" spans="11:11" x14ac:dyDescent="0.2">
      <c r="K163909"/>
    </row>
    <row r="163910" spans="11:11" x14ac:dyDescent="0.2">
      <c r="K163910"/>
    </row>
    <row r="163911" spans="11:11" x14ac:dyDescent="0.2">
      <c r="K163911"/>
    </row>
    <row r="163912" spans="11:11" x14ac:dyDescent="0.2">
      <c r="K163912"/>
    </row>
    <row r="163913" spans="11:11" x14ac:dyDescent="0.2">
      <c r="K163913"/>
    </row>
    <row r="163914" spans="11:11" x14ac:dyDescent="0.2">
      <c r="K163914"/>
    </row>
    <row r="163915" spans="11:11" x14ac:dyDescent="0.2">
      <c r="K163915"/>
    </row>
    <row r="163916" spans="11:11" x14ac:dyDescent="0.2">
      <c r="K163916"/>
    </row>
    <row r="163917" spans="11:11" x14ac:dyDescent="0.2">
      <c r="K163917"/>
    </row>
    <row r="163918" spans="11:11" x14ac:dyDescent="0.2">
      <c r="K163918"/>
    </row>
    <row r="163919" spans="11:11" x14ac:dyDescent="0.2">
      <c r="K163919"/>
    </row>
    <row r="163920" spans="11:11" x14ac:dyDescent="0.2">
      <c r="K163920"/>
    </row>
    <row r="163921" spans="11:11" x14ac:dyDescent="0.2">
      <c r="K163921"/>
    </row>
    <row r="163922" spans="11:11" x14ac:dyDescent="0.2">
      <c r="K163922"/>
    </row>
    <row r="163923" spans="11:11" x14ac:dyDescent="0.2">
      <c r="K163923"/>
    </row>
    <row r="163924" spans="11:11" x14ac:dyDescent="0.2">
      <c r="K163924"/>
    </row>
    <row r="163925" spans="11:11" x14ac:dyDescent="0.2">
      <c r="K163925"/>
    </row>
    <row r="163926" spans="11:11" x14ac:dyDescent="0.2">
      <c r="K163926"/>
    </row>
    <row r="163927" spans="11:11" x14ac:dyDescent="0.2">
      <c r="K163927"/>
    </row>
    <row r="163928" spans="11:11" x14ac:dyDescent="0.2">
      <c r="K163928"/>
    </row>
    <row r="163929" spans="11:11" x14ac:dyDescent="0.2">
      <c r="K163929"/>
    </row>
    <row r="163930" spans="11:11" x14ac:dyDescent="0.2">
      <c r="K163930"/>
    </row>
    <row r="163931" spans="11:11" x14ac:dyDescent="0.2">
      <c r="K163931"/>
    </row>
    <row r="163932" spans="11:11" x14ac:dyDescent="0.2">
      <c r="K163932"/>
    </row>
    <row r="163933" spans="11:11" x14ac:dyDescent="0.2">
      <c r="K163933"/>
    </row>
    <row r="163934" spans="11:11" x14ac:dyDescent="0.2">
      <c r="K163934"/>
    </row>
    <row r="163935" spans="11:11" x14ac:dyDescent="0.2">
      <c r="K163935"/>
    </row>
    <row r="163936" spans="11:11" x14ac:dyDescent="0.2">
      <c r="K163936"/>
    </row>
    <row r="163937" spans="11:11" x14ac:dyDescent="0.2">
      <c r="K163937"/>
    </row>
    <row r="163938" spans="11:11" x14ac:dyDescent="0.2">
      <c r="K163938"/>
    </row>
    <row r="163939" spans="11:11" x14ac:dyDescent="0.2">
      <c r="K163939"/>
    </row>
    <row r="163940" spans="11:11" x14ac:dyDescent="0.2">
      <c r="K163940"/>
    </row>
    <row r="163941" spans="11:11" x14ac:dyDescent="0.2">
      <c r="K163941"/>
    </row>
    <row r="163942" spans="11:11" x14ac:dyDescent="0.2">
      <c r="K163942"/>
    </row>
    <row r="163943" spans="11:11" x14ac:dyDescent="0.2">
      <c r="K163943"/>
    </row>
    <row r="163944" spans="11:11" x14ac:dyDescent="0.2">
      <c r="K163944"/>
    </row>
    <row r="163945" spans="11:11" x14ac:dyDescent="0.2">
      <c r="K163945"/>
    </row>
    <row r="163946" spans="11:11" x14ac:dyDescent="0.2">
      <c r="K163946"/>
    </row>
    <row r="163947" spans="11:11" x14ac:dyDescent="0.2">
      <c r="K163947"/>
    </row>
    <row r="163948" spans="11:11" x14ac:dyDescent="0.2">
      <c r="K163948"/>
    </row>
    <row r="163949" spans="11:11" x14ac:dyDescent="0.2">
      <c r="K163949"/>
    </row>
    <row r="163950" spans="11:11" x14ac:dyDescent="0.2">
      <c r="K163950"/>
    </row>
    <row r="163951" spans="11:11" x14ac:dyDescent="0.2">
      <c r="K163951"/>
    </row>
    <row r="163952" spans="11:11" x14ac:dyDescent="0.2">
      <c r="K163952"/>
    </row>
    <row r="163953" spans="11:11" x14ac:dyDescent="0.2">
      <c r="K163953"/>
    </row>
    <row r="163954" spans="11:11" x14ac:dyDescent="0.2">
      <c r="K163954"/>
    </row>
    <row r="163955" spans="11:11" x14ac:dyDescent="0.2">
      <c r="K163955"/>
    </row>
    <row r="163956" spans="11:11" x14ac:dyDescent="0.2">
      <c r="K163956"/>
    </row>
    <row r="163957" spans="11:11" x14ac:dyDescent="0.2">
      <c r="K163957"/>
    </row>
    <row r="163958" spans="11:11" x14ac:dyDescent="0.2">
      <c r="K163958"/>
    </row>
    <row r="163959" spans="11:11" x14ac:dyDescent="0.2">
      <c r="K163959"/>
    </row>
    <row r="163960" spans="11:11" x14ac:dyDescent="0.2">
      <c r="K163960"/>
    </row>
    <row r="163961" spans="11:11" x14ac:dyDescent="0.2">
      <c r="K163961"/>
    </row>
    <row r="163962" spans="11:11" x14ac:dyDescent="0.2">
      <c r="K163962"/>
    </row>
    <row r="163963" spans="11:11" x14ac:dyDescent="0.2">
      <c r="K163963"/>
    </row>
    <row r="163964" spans="11:11" x14ac:dyDescent="0.2">
      <c r="K163964"/>
    </row>
    <row r="163965" spans="11:11" x14ac:dyDescent="0.2">
      <c r="K163965"/>
    </row>
    <row r="163966" spans="11:11" x14ac:dyDescent="0.2">
      <c r="K163966"/>
    </row>
    <row r="163967" spans="11:11" x14ac:dyDescent="0.2">
      <c r="K163967"/>
    </row>
    <row r="163968" spans="11:11" x14ac:dyDescent="0.2">
      <c r="K163968"/>
    </row>
    <row r="163969" spans="11:11" x14ac:dyDescent="0.2">
      <c r="K163969"/>
    </row>
    <row r="163970" spans="11:11" x14ac:dyDescent="0.2">
      <c r="K163970"/>
    </row>
    <row r="163971" spans="11:11" x14ac:dyDescent="0.2">
      <c r="K163971"/>
    </row>
    <row r="163972" spans="11:11" x14ac:dyDescent="0.2">
      <c r="K163972"/>
    </row>
    <row r="163973" spans="11:11" x14ac:dyDescent="0.2">
      <c r="K163973"/>
    </row>
    <row r="163974" spans="11:11" x14ac:dyDescent="0.2">
      <c r="K163974"/>
    </row>
    <row r="163975" spans="11:11" x14ac:dyDescent="0.2">
      <c r="K163975"/>
    </row>
    <row r="163976" spans="11:11" x14ac:dyDescent="0.2">
      <c r="K163976"/>
    </row>
    <row r="163977" spans="11:11" x14ac:dyDescent="0.2">
      <c r="K163977"/>
    </row>
    <row r="163978" spans="11:11" x14ac:dyDescent="0.2">
      <c r="K163978"/>
    </row>
    <row r="163979" spans="11:11" x14ac:dyDescent="0.2">
      <c r="K163979"/>
    </row>
    <row r="163980" spans="11:11" x14ac:dyDescent="0.2">
      <c r="K163980"/>
    </row>
    <row r="163981" spans="11:11" x14ac:dyDescent="0.2">
      <c r="K163981"/>
    </row>
    <row r="163982" spans="11:11" x14ac:dyDescent="0.2">
      <c r="K163982"/>
    </row>
    <row r="163983" spans="11:11" x14ac:dyDescent="0.2">
      <c r="K163983"/>
    </row>
    <row r="163984" spans="11:11" x14ac:dyDescent="0.2">
      <c r="K163984"/>
    </row>
    <row r="163985" spans="11:11" x14ac:dyDescent="0.2">
      <c r="K163985"/>
    </row>
    <row r="163986" spans="11:11" x14ac:dyDescent="0.2">
      <c r="K163986"/>
    </row>
    <row r="163987" spans="11:11" x14ac:dyDescent="0.2">
      <c r="K163987"/>
    </row>
    <row r="163988" spans="11:11" x14ac:dyDescent="0.2">
      <c r="K163988"/>
    </row>
    <row r="163989" spans="11:11" x14ac:dyDescent="0.2">
      <c r="K163989"/>
    </row>
    <row r="163990" spans="11:11" x14ac:dyDescent="0.2">
      <c r="K163990"/>
    </row>
    <row r="163991" spans="11:11" x14ac:dyDescent="0.2">
      <c r="K163991"/>
    </row>
    <row r="163992" spans="11:11" x14ac:dyDescent="0.2">
      <c r="K163992"/>
    </row>
    <row r="163993" spans="11:11" x14ac:dyDescent="0.2">
      <c r="K163993"/>
    </row>
    <row r="163994" spans="11:11" x14ac:dyDescent="0.2">
      <c r="K163994"/>
    </row>
    <row r="163995" spans="11:11" x14ac:dyDescent="0.2">
      <c r="K163995"/>
    </row>
    <row r="163996" spans="11:11" x14ac:dyDescent="0.2">
      <c r="K163996"/>
    </row>
    <row r="163997" spans="11:11" x14ac:dyDescent="0.2">
      <c r="K163997"/>
    </row>
    <row r="163998" spans="11:11" x14ac:dyDescent="0.2">
      <c r="K163998"/>
    </row>
    <row r="163999" spans="11:11" x14ac:dyDescent="0.2">
      <c r="K163999"/>
    </row>
    <row r="164000" spans="11:11" x14ac:dyDescent="0.2">
      <c r="K164000"/>
    </row>
    <row r="164001" spans="11:11" x14ac:dyDescent="0.2">
      <c r="K164001"/>
    </row>
    <row r="164002" spans="11:11" x14ac:dyDescent="0.2">
      <c r="K164002"/>
    </row>
    <row r="164003" spans="11:11" x14ac:dyDescent="0.2">
      <c r="K164003"/>
    </row>
    <row r="164004" spans="11:11" x14ac:dyDescent="0.2">
      <c r="K164004"/>
    </row>
    <row r="164005" spans="11:11" x14ac:dyDescent="0.2">
      <c r="K164005"/>
    </row>
    <row r="164006" spans="11:11" x14ac:dyDescent="0.2">
      <c r="K164006"/>
    </row>
    <row r="164007" spans="11:11" x14ac:dyDescent="0.2">
      <c r="K164007"/>
    </row>
    <row r="164008" spans="11:11" x14ac:dyDescent="0.2">
      <c r="K164008"/>
    </row>
    <row r="164009" spans="11:11" x14ac:dyDescent="0.2">
      <c r="K164009"/>
    </row>
    <row r="164010" spans="11:11" x14ac:dyDescent="0.2">
      <c r="K164010"/>
    </row>
    <row r="164011" spans="11:11" x14ac:dyDescent="0.2">
      <c r="K164011"/>
    </row>
    <row r="164012" spans="11:11" x14ac:dyDescent="0.2">
      <c r="K164012"/>
    </row>
    <row r="164013" spans="11:11" x14ac:dyDescent="0.2">
      <c r="K164013"/>
    </row>
    <row r="164014" spans="11:11" x14ac:dyDescent="0.2">
      <c r="K164014"/>
    </row>
    <row r="164015" spans="11:11" x14ac:dyDescent="0.2">
      <c r="K164015"/>
    </row>
    <row r="164016" spans="11:11" x14ac:dyDescent="0.2">
      <c r="K164016"/>
    </row>
    <row r="164017" spans="11:11" x14ac:dyDescent="0.2">
      <c r="K164017"/>
    </row>
    <row r="164018" spans="11:11" x14ac:dyDescent="0.2">
      <c r="K164018"/>
    </row>
    <row r="164019" spans="11:11" x14ac:dyDescent="0.2">
      <c r="K164019"/>
    </row>
    <row r="164020" spans="11:11" x14ac:dyDescent="0.2">
      <c r="K164020"/>
    </row>
    <row r="164021" spans="11:11" x14ac:dyDescent="0.2">
      <c r="K164021"/>
    </row>
    <row r="164022" spans="11:11" x14ac:dyDescent="0.2">
      <c r="K164022"/>
    </row>
    <row r="164023" spans="11:11" x14ac:dyDescent="0.2">
      <c r="K164023"/>
    </row>
    <row r="164024" spans="11:11" x14ac:dyDescent="0.2">
      <c r="K164024"/>
    </row>
    <row r="164025" spans="11:11" x14ac:dyDescent="0.2">
      <c r="K164025"/>
    </row>
    <row r="164026" spans="11:11" x14ac:dyDescent="0.2">
      <c r="K164026"/>
    </row>
    <row r="164027" spans="11:11" x14ac:dyDescent="0.2">
      <c r="K164027"/>
    </row>
    <row r="164028" spans="11:11" x14ac:dyDescent="0.2">
      <c r="K164028"/>
    </row>
    <row r="164029" spans="11:11" x14ac:dyDescent="0.2">
      <c r="K164029"/>
    </row>
    <row r="164030" spans="11:11" x14ac:dyDescent="0.2">
      <c r="K164030"/>
    </row>
    <row r="164031" spans="11:11" x14ac:dyDescent="0.2">
      <c r="K164031"/>
    </row>
    <row r="164032" spans="11:11" x14ac:dyDescent="0.2">
      <c r="K164032"/>
    </row>
    <row r="164033" spans="11:11" x14ac:dyDescent="0.2">
      <c r="K164033"/>
    </row>
    <row r="164034" spans="11:11" x14ac:dyDescent="0.2">
      <c r="K164034"/>
    </row>
    <row r="164035" spans="11:11" x14ac:dyDescent="0.2">
      <c r="K164035"/>
    </row>
    <row r="164036" spans="11:11" x14ac:dyDescent="0.2">
      <c r="K164036"/>
    </row>
    <row r="164037" spans="11:11" x14ac:dyDescent="0.2">
      <c r="K164037"/>
    </row>
    <row r="164038" spans="11:11" x14ac:dyDescent="0.2">
      <c r="K164038"/>
    </row>
    <row r="164039" spans="11:11" x14ac:dyDescent="0.2">
      <c r="K164039"/>
    </row>
    <row r="164040" spans="11:11" x14ac:dyDescent="0.2">
      <c r="K164040"/>
    </row>
    <row r="164041" spans="11:11" x14ac:dyDescent="0.2">
      <c r="K164041"/>
    </row>
    <row r="164042" spans="11:11" x14ac:dyDescent="0.2">
      <c r="K164042"/>
    </row>
    <row r="164043" spans="11:11" x14ac:dyDescent="0.2">
      <c r="K164043"/>
    </row>
    <row r="164044" spans="11:11" x14ac:dyDescent="0.2">
      <c r="K164044"/>
    </row>
    <row r="164045" spans="11:11" x14ac:dyDescent="0.2">
      <c r="K164045"/>
    </row>
    <row r="164046" spans="11:11" x14ac:dyDescent="0.2">
      <c r="K164046"/>
    </row>
    <row r="164047" spans="11:11" x14ac:dyDescent="0.2">
      <c r="K164047"/>
    </row>
    <row r="164048" spans="11:11" x14ac:dyDescent="0.2">
      <c r="K164048"/>
    </row>
    <row r="164049" spans="11:11" x14ac:dyDescent="0.2">
      <c r="K164049"/>
    </row>
    <row r="164050" spans="11:11" x14ac:dyDescent="0.2">
      <c r="K164050"/>
    </row>
    <row r="164051" spans="11:11" x14ac:dyDescent="0.2">
      <c r="K164051"/>
    </row>
    <row r="164052" spans="11:11" x14ac:dyDescent="0.2">
      <c r="K164052"/>
    </row>
    <row r="164053" spans="11:11" x14ac:dyDescent="0.2">
      <c r="K164053"/>
    </row>
    <row r="164054" spans="11:11" x14ac:dyDescent="0.2">
      <c r="K164054"/>
    </row>
    <row r="164055" spans="11:11" x14ac:dyDescent="0.2">
      <c r="K164055"/>
    </row>
    <row r="164056" spans="11:11" x14ac:dyDescent="0.2">
      <c r="K164056"/>
    </row>
    <row r="164057" spans="11:11" x14ac:dyDescent="0.2">
      <c r="K164057"/>
    </row>
    <row r="164058" spans="11:11" x14ac:dyDescent="0.2">
      <c r="K164058"/>
    </row>
    <row r="164059" spans="11:11" x14ac:dyDescent="0.2">
      <c r="K164059"/>
    </row>
    <row r="164060" spans="11:11" x14ac:dyDescent="0.2">
      <c r="K164060"/>
    </row>
    <row r="164061" spans="11:11" x14ac:dyDescent="0.2">
      <c r="K164061"/>
    </row>
    <row r="164062" spans="11:11" x14ac:dyDescent="0.2">
      <c r="K164062"/>
    </row>
    <row r="164063" spans="11:11" x14ac:dyDescent="0.2">
      <c r="K164063"/>
    </row>
    <row r="164064" spans="11:11" x14ac:dyDescent="0.2">
      <c r="K164064"/>
    </row>
    <row r="164065" spans="11:11" x14ac:dyDescent="0.2">
      <c r="K164065"/>
    </row>
    <row r="164066" spans="11:11" x14ac:dyDescent="0.2">
      <c r="K164066"/>
    </row>
    <row r="164067" spans="11:11" x14ac:dyDescent="0.2">
      <c r="K164067"/>
    </row>
    <row r="164068" spans="11:11" x14ac:dyDescent="0.2">
      <c r="K164068"/>
    </row>
    <row r="164069" spans="11:11" x14ac:dyDescent="0.2">
      <c r="K164069"/>
    </row>
    <row r="164070" spans="11:11" x14ac:dyDescent="0.2">
      <c r="K164070"/>
    </row>
    <row r="164071" spans="11:11" x14ac:dyDescent="0.2">
      <c r="K164071"/>
    </row>
    <row r="164072" spans="11:11" x14ac:dyDescent="0.2">
      <c r="K164072"/>
    </row>
    <row r="164073" spans="11:11" x14ac:dyDescent="0.2">
      <c r="K164073"/>
    </row>
    <row r="164074" spans="11:11" x14ac:dyDescent="0.2">
      <c r="K164074"/>
    </row>
    <row r="164075" spans="11:11" x14ac:dyDescent="0.2">
      <c r="K164075"/>
    </row>
    <row r="164076" spans="11:11" x14ac:dyDescent="0.2">
      <c r="K164076"/>
    </row>
    <row r="164077" spans="11:11" x14ac:dyDescent="0.2">
      <c r="K164077"/>
    </row>
    <row r="164078" spans="11:11" x14ac:dyDescent="0.2">
      <c r="K164078"/>
    </row>
    <row r="164079" spans="11:11" x14ac:dyDescent="0.2">
      <c r="K164079"/>
    </row>
    <row r="164080" spans="11:11" x14ac:dyDescent="0.2">
      <c r="K164080"/>
    </row>
    <row r="164081" spans="11:11" x14ac:dyDescent="0.2">
      <c r="K164081"/>
    </row>
    <row r="164082" spans="11:11" x14ac:dyDescent="0.2">
      <c r="K164082"/>
    </row>
    <row r="164083" spans="11:11" x14ac:dyDescent="0.2">
      <c r="K164083"/>
    </row>
    <row r="164084" spans="11:11" x14ac:dyDescent="0.2">
      <c r="K164084"/>
    </row>
    <row r="164085" spans="11:11" x14ac:dyDescent="0.2">
      <c r="K164085"/>
    </row>
    <row r="164086" spans="11:11" x14ac:dyDescent="0.2">
      <c r="K164086"/>
    </row>
    <row r="164087" spans="11:11" x14ac:dyDescent="0.2">
      <c r="K164087"/>
    </row>
    <row r="164088" spans="11:11" x14ac:dyDescent="0.2">
      <c r="K164088"/>
    </row>
    <row r="164089" spans="11:11" x14ac:dyDescent="0.2">
      <c r="K164089"/>
    </row>
    <row r="164090" spans="11:11" x14ac:dyDescent="0.2">
      <c r="K164090"/>
    </row>
    <row r="164091" spans="11:11" x14ac:dyDescent="0.2">
      <c r="K164091"/>
    </row>
    <row r="164092" spans="11:11" x14ac:dyDescent="0.2">
      <c r="K164092"/>
    </row>
    <row r="164093" spans="11:11" x14ac:dyDescent="0.2">
      <c r="K164093"/>
    </row>
    <row r="164094" spans="11:11" x14ac:dyDescent="0.2">
      <c r="K164094"/>
    </row>
    <row r="164095" spans="11:11" x14ac:dyDescent="0.2">
      <c r="K164095"/>
    </row>
    <row r="164096" spans="11:11" x14ac:dyDescent="0.2">
      <c r="K164096"/>
    </row>
    <row r="164097" spans="11:11" x14ac:dyDescent="0.2">
      <c r="K164097"/>
    </row>
    <row r="164098" spans="11:11" x14ac:dyDescent="0.2">
      <c r="K164098"/>
    </row>
    <row r="164099" spans="11:11" x14ac:dyDescent="0.2">
      <c r="K164099"/>
    </row>
    <row r="164100" spans="11:11" x14ac:dyDescent="0.2">
      <c r="K164100"/>
    </row>
    <row r="164101" spans="11:11" x14ac:dyDescent="0.2">
      <c r="K164101"/>
    </row>
    <row r="164102" spans="11:11" x14ac:dyDescent="0.2">
      <c r="K164102"/>
    </row>
    <row r="164103" spans="11:11" x14ac:dyDescent="0.2">
      <c r="K164103"/>
    </row>
    <row r="164104" spans="11:11" x14ac:dyDescent="0.2">
      <c r="K164104"/>
    </row>
    <row r="164105" spans="11:11" x14ac:dyDescent="0.2">
      <c r="K164105"/>
    </row>
    <row r="164106" spans="11:11" x14ac:dyDescent="0.2">
      <c r="K164106"/>
    </row>
    <row r="164107" spans="11:11" x14ac:dyDescent="0.2">
      <c r="K164107"/>
    </row>
    <row r="164108" spans="11:11" x14ac:dyDescent="0.2">
      <c r="K164108"/>
    </row>
    <row r="164109" spans="11:11" x14ac:dyDescent="0.2">
      <c r="K164109"/>
    </row>
    <row r="164110" spans="11:11" x14ac:dyDescent="0.2">
      <c r="K164110"/>
    </row>
    <row r="164111" spans="11:11" x14ac:dyDescent="0.2">
      <c r="K164111"/>
    </row>
    <row r="164112" spans="11:11" x14ac:dyDescent="0.2">
      <c r="K164112"/>
    </row>
    <row r="164113" spans="11:11" x14ac:dyDescent="0.2">
      <c r="K164113"/>
    </row>
    <row r="164114" spans="11:11" x14ac:dyDescent="0.2">
      <c r="K164114"/>
    </row>
    <row r="164115" spans="11:11" x14ac:dyDescent="0.2">
      <c r="K164115"/>
    </row>
    <row r="164116" spans="11:11" x14ac:dyDescent="0.2">
      <c r="K164116"/>
    </row>
    <row r="164117" spans="11:11" x14ac:dyDescent="0.2">
      <c r="K164117"/>
    </row>
    <row r="164118" spans="11:11" x14ac:dyDescent="0.2">
      <c r="K164118"/>
    </row>
    <row r="164119" spans="11:11" x14ac:dyDescent="0.2">
      <c r="K164119"/>
    </row>
    <row r="164120" spans="11:11" x14ac:dyDescent="0.2">
      <c r="K164120"/>
    </row>
    <row r="164121" spans="11:11" x14ac:dyDescent="0.2">
      <c r="K164121"/>
    </row>
    <row r="164122" spans="11:11" x14ac:dyDescent="0.2">
      <c r="K164122"/>
    </row>
    <row r="164123" spans="11:11" x14ac:dyDescent="0.2">
      <c r="K164123"/>
    </row>
    <row r="164124" spans="11:11" x14ac:dyDescent="0.2">
      <c r="K164124"/>
    </row>
    <row r="164125" spans="11:11" x14ac:dyDescent="0.2">
      <c r="K164125"/>
    </row>
    <row r="164126" spans="11:11" x14ac:dyDescent="0.2">
      <c r="K164126"/>
    </row>
    <row r="164127" spans="11:11" x14ac:dyDescent="0.2">
      <c r="K164127"/>
    </row>
    <row r="164128" spans="11:11" x14ac:dyDescent="0.2">
      <c r="K164128"/>
    </row>
    <row r="164129" spans="11:11" x14ac:dyDescent="0.2">
      <c r="K164129"/>
    </row>
    <row r="164130" spans="11:11" x14ac:dyDescent="0.2">
      <c r="K164130"/>
    </row>
    <row r="164131" spans="11:11" x14ac:dyDescent="0.2">
      <c r="K164131"/>
    </row>
    <row r="164132" spans="11:11" x14ac:dyDescent="0.2">
      <c r="K164132"/>
    </row>
    <row r="164133" spans="11:11" x14ac:dyDescent="0.2">
      <c r="K164133"/>
    </row>
    <row r="164134" spans="11:11" x14ac:dyDescent="0.2">
      <c r="K164134"/>
    </row>
    <row r="164135" spans="11:11" x14ac:dyDescent="0.2">
      <c r="K164135"/>
    </row>
    <row r="164136" spans="11:11" x14ac:dyDescent="0.2">
      <c r="K164136"/>
    </row>
    <row r="164137" spans="11:11" x14ac:dyDescent="0.2">
      <c r="K164137"/>
    </row>
    <row r="164138" spans="11:11" x14ac:dyDescent="0.2">
      <c r="K164138"/>
    </row>
    <row r="164139" spans="11:11" x14ac:dyDescent="0.2">
      <c r="K164139"/>
    </row>
    <row r="164140" spans="11:11" x14ac:dyDescent="0.2">
      <c r="K164140"/>
    </row>
    <row r="164141" spans="11:11" x14ac:dyDescent="0.2">
      <c r="K164141"/>
    </row>
    <row r="164142" spans="11:11" x14ac:dyDescent="0.2">
      <c r="K164142"/>
    </row>
    <row r="164143" spans="11:11" x14ac:dyDescent="0.2">
      <c r="K164143"/>
    </row>
    <row r="164144" spans="11:11" x14ac:dyDescent="0.2">
      <c r="K164144"/>
    </row>
    <row r="164145" spans="11:11" x14ac:dyDescent="0.2">
      <c r="K164145"/>
    </row>
    <row r="164146" spans="11:11" x14ac:dyDescent="0.2">
      <c r="K164146"/>
    </row>
    <row r="164147" spans="11:11" x14ac:dyDescent="0.2">
      <c r="K164147"/>
    </row>
    <row r="164148" spans="11:11" x14ac:dyDescent="0.2">
      <c r="K164148"/>
    </row>
    <row r="164149" spans="11:11" x14ac:dyDescent="0.2">
      <c r="K164149"/>
    </row>
    <row r="164150" spans="11:11" x14ac:dyDescent="0.2">
      <c r="K164150"/>
    </row>
    <row r="164151" spans="11:11" x14ac:dyDescent="0.2">
      <c r="K164151"/>
    </row>
    <row r="164152" spans="11:11" x14ac:dyDescent="0.2">
      <c r="K164152"/>
    </row>
    <row r="164153" spans="11:11" x14ac:dyDescent="0.2">
      <c r="K164153"/>
    </row>
    <row r="164154" spans="11:11" x14ac:dyDescent="0.2">
      <c r="K164154"/>
    </row>
    <row r="164155" spans="11:11" x14ac:dyDescent="0.2">
      <c r="K164155"/>
    </row>
    <row r="164156" spans="11:11" x14ac:dyDescent="0.2">
      <c r="K164156"/>
    </row>
    <row r="164157" spans="11:11" x14ac:dyDescent="0.2">
      <c r="K164157"/>
    </row>
    <row r="164158" spans="11:11" x14ac:dyDescent="0.2">
      <c r="K164158"/>
    </row>
    <row r="164159" spans="11:11" x14ac:dyDescent="0.2">
      <c r="K164159"/>
    </row>
    <row r="164160" spans="11:11" x14ac:dyDescent="0.2">
      <c r="K164160"/>
    </row>
    <row r="164161" spans="11:11" x14ac:dyDescent="0.2">
      <c r="K164161"/>
    </row>
    <row r="164162" spans="11:11" x14ac:dyDescent="0.2">
      <c r="K164162"/>
    </row>
    <row r="164163" spans="11:11" x14ac:dyDescent="0.2">
      <c r="K164163"/>
    </row>
    <row r="164164" spans="11:11" x14ac:dyDescent="0.2">
      <c r="K164164"/>
    </row>
    <row r="164165" spans="11:11" x14ac:dyDescent="0.2">
      <c r="K164165"/>
    </row>
    <row r="164166" spans="11:11" x14ac:dyDescent="0.2">
      <c r="K164166"/>
    </row>
    <row r="164167" spans="11:11" x14ac:dyDescent="0.2">
      <c r="K164167"/>
    </row>
    <row r="164168" spans="11:11" x14ac:dyDescent="0.2">
      <c r="K164168"/>
    </row>
    <row r="164169" spans="11:11" x14ac:dyDescent="0.2">
      <c r="K164169"/>
    </row>
    <row r="164170" spans="11:11" x14ac:dyDescent="0.2">
      <c r="K164170"/>
    </row>
    <row r="164171" spans="11:11" x14ac:dyDescent="0.2">
      <c r="K164171"/>
    </row>
    <row r="164172" spans="11:11" x14ac:dyDescent="0.2">
      <c r="K164172"/>
    </row>
    <row r="164173" spans="11:11" x14ac:dyDescent="0.2">
      <c r="K164173"/>
    </row>
    <row r="164174" spans="11:11" x14ac:dyDescent="0.2">
      <c r="K164174"/>
    </row>
    <row r="164175" spans="11:11" x14ac:dyDescent="0.2">
      <c r="K164175"/>
    </row>
    <row r="164176" spans="11:11" x14ac:dyDescent="0.2">
      <c r="K164176"/>
    </row>
    <row r="164177" spans="11:11" x14ac:dyDescent="0.2">
      <c r="K164177"/>
    </row>
    <row r="164178" spans="11:11" x14ac:dyDescent="0.2">
      <c r="K164178"/>
    </row>
    <row r="164179" spans="11:11" x14ac:dyDescent="0.2">
      <c r="K164179"/>
    </row>
    <row r="164180" spans="11:11" x14ac:dyDescent="0.2">
      <c r="K164180"/>
    </row>
    <row r="164181" spans="11:11" x14ac:dyDescent="0.2">
      <c r="K164181"/>
    </row>
    <row r="164182" spans="11:11" x14ac:dyDescent="0.2">
      <c r="K164182"/>
    </row>
    <row r="164183" spans="11:11" x14ac:dyDescent="0.2">
      <c r="K164183"/>
    </row>
    <row r="164184" spans="11:11" x14ac:dyDescent="0.2">
      <c r="K164184"/>
    </row>
    <row r="164185" spans="11:11" x14ac:dyDescent="0.2">
      <c r="K164185"/>
    </row>
    <row r="164186" spans="11:11" x14ac:dyDescent="0.2">
      <c r="K164186"/>
    </row>
    <row r="164187" spans="11:11" x14ac:dyDescent="0.2">
      <c r="K164187"/>
    </row>
    <row r="164188" spans="11:11" x14ac:dyDescent="0.2">
      <c r="K164188"/>
    </row>
    <row r="164189" spans="11:11" x14ac:dyDescent="0.2">
      <c r="K164189"/>
    </row>
    <row r="164190" spans="11:11" x14ac:dyDescent="0.2">
      <c r="K164190"/>
    </row>
    <row r="164191" spans="11:11" x14ac:dyDescent="0.2">
      <c r="K164191"/>
    </row>
    <row r="164192" spans="11:11" x14ac:dyDescent="0.2">
      <c r="K164192"/>
    </row>
    <row r="164193" spans="11:11" x14ac:dyDescent="0.2">
      <c r="K164193"/>
    </row>
    <row r="164194" spans="11:11" x14ac:dyDescent="0.2">
      <c r="K164194"/>
    </row>
    <row r="164195" spans="11:11" x14ac:dyDescent="0.2">
      <c r="K164195"/>
    </row>
    <row r="164196" spans="11:11" x14ac:dyDescent="0.2">
      <c r="K164196"/>
    </row>
    <row r="164197" spans="11:11" x14ac:dyDescent="0.2">
      <c r="K164197"/>
    </row>
    <row r="164198" spans="11:11" x14ac:dyDescent="0.2">
      <c r="K164198"/>
    </row>
    <row r="164199" spans="11:11" x14ac:dyDescent="0.2">
      <c r="K164199"/>
    </row>
    <row r="164200" spans="11:11" x14ac:dyDescent="0.2">
      <c r="K164200"/>
    </row>
    <row r="164201" spans="11:11" x14ac:dyDescent="0.2">
      <c r="K164201"/>
    </row>
    <row r="164202" spans="11:11" x14ac:dyDescent="0.2">
      <c r="K164202"/>
    </row>
    <row r="164203" spans="11:11" x14ac:dyDescent="0.2">
      <c r="K164203"/>
    </row>
    <row r="164204" spans="11:11" x14ac:dyDescent="0.2">
      <c r="K164204"/>
    </row>
    <row r="164205" spans="11:11" x14ac:dyDescent="0.2">
      <c r="K164205"/>
    </row>
    <row r="164206" spans="11:11" x14ac:dyDescent="0.2">
      <c r="K164206"/>
    </row>
    <row r="164207" spans="11:11" x14ac:dyDescent="0.2">
      <c r="K164207"/>
    </row>
    <row r="164208" spans="11:11" x14ac:dyDescent="0.2">
      <c r="K164208"/>
    </row>
    <row r="164209" spans="11:11" x14ac:dyDescent="0.2">
      <c r="K164209"/>
    </row>
    <row r="164210" spans="11:11" x14ac:dyDescent="0.2">
      <c r="K164210"/>
    </row>
    <row r="164211" spans="11:11" x14ac:dyDescent="0.2">
      <c r="K164211"/>
    </row>
    <row r="164212" spans="11:11" x14ac:dyDescent="0.2">
      <c r="K164212"/>
    </row>
    <row r="164213" spans="11:11" x14ac:dyDescent="0.2">
      <c r="K164213"/>
    </row>
    <row r="164214" spans="11:11" x14ac:dyDescent="0.2">
      <c r="K164214"/>
    </row>
    <row r="164215" spans="11:11" x14ac:dyDescent="0.2">
      <c r="K164215"/>
    </row>
    <row r="164216" spans="11:11" x14ac:dyDescent="0.2">
      <c r="K164216"/>
    </row>
    <row r="164217" spans="11:11" x14ac:dyDescent="0.2">
      <c r="K164217"/>
    </row>
    <row r="164218" spans="11:11" x14ac:dyDescent="0.2">
      <c r="K164218"/>
    </row>
    <row r="164219" spans="11:11" x14ac:dyDescent="0.2">
      <c r="K164219"/>
    </row>
    <row r="164220" spans="11:11" x14ac:dyDescent="0.2">
      <c r="K164220"/>
    </row>
    <row r="164221" spans="11:11" x14ac:dyDescent="0.2">
      <c r="K164221"/>
    </row>
    <row r="164222" spans="11:11" x14ac:dyDescent="0.2">
      <c r="K164222"/>
    </row>
    <row r="164223" spans="11:11" x14ac:dyDescent="0.2">
      <c r="K164223"/>
    </row>
    <row r="164224" spans="11:11" x14ac:dyDescent="0.2">
      <c r="K164224"/>
    </row>
    <row r="164225" spans="11:11" x14ac:dyDescent="0.2">
      <c r="K164225"/>
    </row>
    <row r="164226" spans="11:11" x14ac:dyDescent="0.2">
      <c r="K164226"/>
    </row>
    <row r="164227" spans="11:11" x14ac:dyDescent="0.2">
      <c r="K164227"/>
    </row>
    <row r="164228" spans="11:11" x14ac:dyDescent="0.2">
      <c r="K164228"/>
    </row>
    <row r="164229" spans="11:11" x14ac:dyDescent="0.2">
      <c r="K164229"/>
    </row>
    <row r="164230" spans="11:11" x14ac:dyDescent="0.2">
      <c r="K164230"/>
    </row>
    <row r="164231" spans="11:11" x14ac:dyDescent="0.2">
      <c r="K164231"/>
    </row>
    <row r="164232" spans="11:11" x14ac:dyDescent="0.2">
      <c r="K164232"/>
    </row>
    <row r="164233" spans="11:11" x14ac:dyDescent="0.2">
      <c r="K164233"/>
    </row>
    <row r="164234" spans="11:11" x14ac:dyDescent="0.2">
      <c r="K164234"/>
    </row>
    <row r="164235" spans="11:11" x14ac:dyDescent="0.2">
      <c r="K164235"/>
    </row>
    <row r="164236" spans="11:11" x14ac:dyDescent="0.2">
      <c r="K164236"/>
    </row>
    <row r="164237" spans="11:11" x14ac:dyDescent="0.2">
      <c r="K164237"/>
    </row>
    <row r="164238" spans="11:11" x14ac:dyDescent="0.2">
      <c r="K164238"/>
    </row>
    <row r="164239" spans="11:11" x14ac:dyDescent="0.2">
      <c r="K164239"/>
    </row>
    <row r="164240" spans="11:11" x14ac:dyDescent="0.2">
      <c r="K164240"/>
    </row>
    <row r="164241" spans="11:11" x14ac:dyDescent="0.2">
      <c r="K164241"/>
    </row>
    <row r="164242" spans="11:11" x14ac:dyDescent="0.2">
      <c r="K164242"/>
    </row>
    <row r="164243" spans="11:11" x14ac:dyDescent="0.2">
      <c r="K164243"/>
    </row>
    <row r="164244" spans="11:11" x14ac:dyDescent="0.2">
      <c r="K164244"/>
    </row>
    <row r="164245" spans="11:11" x14ac:dyDescent="0.2">
      <c r="K164245"/>
    </row>
    <row r="164246" spans="11:11" x14ac:dyDescent="0.2">
      <c r="K164246"/>
    </row>
    <row r="164247" spans="11:11" x14ac:dyDescent="0.2">
      <c r="K164247"/>
    </row>
    <row r="164248" spans="11:11" x14ac:dyDescent="0.2">
      <c r="K164248"/>
    </row>
    <row r="164249" spans="11:11" x14ac:dyDescent="0.2">
      <c r="K164249"/>
    </row>
    <row r="164250" spans="11:11" x14ac:dyDescent="0.2">
      <c r="K164250"/>
    </row>
    <row r="164251" spans="11:11" x14ac:dyDescent="0.2">
      <c r="K164251"/>
    </row>
    <row r="164252" spans="11:11" x14ac:dyDescent="0.2">
      <c r="K164252"/>
    </row>
    <row r="164253" spans="11:11" x14ac:dyDescent="0.2">
      <c r="K164253"/>
    </row>
    <row r="164254" spans="11:11" x14ac:dyDescent="0.2">
      <c r="K164254"/>
    </row>
    <row r="164255" spans="11:11" x14ac:dyDescent="0.2">
      <c r="K164255"/>
    </row>
    <row r="164256" spans="11:11" x14ac:dyDescent="0.2">
      <c r="K164256"/>
    </row>
    <row r="164257" spans="11:11" x14ac:dyDescent="0.2">
      <c r="K164257"/>
    </row>
    <row r="164258" spans="11:11" x14ac:dyDescent="0.2">
      <c r="K164258"/>
    </row>
    <row r="164259" spans="11:11" x14ac:dyDescent="0.2">
      <c r="K164259"/>
    </row>
    <row r="164260" spans="11:11" x14ac:dyDescent="0.2">
      <c r="K164260"/>
    </row>
    <row r="164261" spans="11:11" x14ac:dyDescent="0.2">
      <c r="K164261"/>
    </row>
    <row r="164262" spans="11:11" x14ac:dyDescent="0.2">
      <c r="K164262"/>
    </row>
    <row r="164263" spans="11:11" x14ac:dyDescent="0.2">
      <c r="K164263"/>
    </row>
    <row r="164264" spans="11:11" x14ac:dyDescent="0.2">
      <c r="K164264"/>
    </row>
    <row r="164265" spans="11:11" x14ac:dyDescent="0.2">
      <c r="K164265"/>
    </row>
    <row r="164266" spans="11:11" x14ac:dyDescent="0.2">
      <c r="K164266"/>
    </row>
    <row r="164267" spans="11:11" x14ac:dyDescent="0.2">
      <c r="K164267"/>
    </row>
    <row r="164268" spans="11:11" x14ac:dyDescent="0.2">
      <c r="K164268"/>
    </row>
    <row r="164269" spans="11:11" x14ac:dyDescent="0.2">
      <c r="K164269"/>
    </row>
    <row r="164270" spans="11:11" x14ac:dyDescent="0.2">
      <c r="K164270"/>
    </row>
    <row r="164271" spans="11:11" x14ac:dyDescent="0.2">
      <c r="K164271"/>
    </row>
    <row r="164272" spans="11:11" x14ac:dyDescent="0.2">
      <c r="K164272"/>
    </row>
    <row r="164273" spans="11:11" x14ac:dyDescent="0.2">
      <c r="K164273"/>
    </row>
    <row r="164274" spans="11:11" x14ac:dyDescent="0.2">
      <c r="K164274"/>
    </row>
    <row r="164275" spans="11:11" x14ac:dyDescent="0.2">
      <c r="K164275"/>
    </row>
    <row r="164276" spans="11:11" x14ac:dyDescent="0.2">
      <c r="K164276"/>
    </row>
    <row r="164277" spans="11:11" x14ac:dyDescent="0.2">
      <c r="K164277"/>
    </row>
    <row r="164278" spans="11:11" x14ac:dyDescent="0.2">
      <c r="K164278"/>
    </row>
    <row r="164279" spans="11:11" x14ac:dyDescent="0.2">
      <c r="K164279"/>
    </row>
    <row r="164280" spans="11:11" x14ac:dyDescent="0.2">
      <c r="K164280"/>
    </row>
    <row r="164281" spans="11:11" x14ac:dyDescent="0.2">
      <c r="K164281"/>
    </row>
    <row r="164282" spans="11:11" x14ac:dyDescent="0.2">
      <c r="K164282"/>
    </row>
    <row r="164283" spans="11:11" x14ac:dyDescent="0.2">
      <c r="K164283"/>
    </row>
    <row r="164284" spans="11:11" x14ac:dyDescent="0.2">
      <c r="K164284"/>
    </row>
    <row r="164285" spans="11:11" x14ac:dyDescent="0.2">
      <c r="K164285"/>
    </row>
    <row r="164286" spans="11:11" x14ac:dyDescent="0.2">
      <c r="K164286"/>
    </row>
    <row r="164287" spans="11:11" x14ac:dyDescent="0.2">
      <c r="K164287"/>
    </row>
    <row r="164288" spans="11:11" x14ac:dyDescent="0.2">
      <c r="K164288"/>
    </row>
    <row r="164289" spans="11:11" x14ac:dyDescent="0.2">
      <c r="K164289"/>
    </row>
    <row r="164290" spans="11:11" x14ac:dyDescent="0.2">
      <c r="K164290"/>
    </row>
    <row r="164291" spans="11:11" x14ac:dyDescent="0.2">
      <c r="K164291"/>
    </row>
    <row r="164292" spans="11:11" x14ac:dyDescent="0.2">
      <c r="K164292"/>
    </row>
    <row r="164293" spans="11:11" x14ac:dyDescent="0.2">
      <c r="K164293"/>
    </row>
    <row r="164294" spans="11:11" x14ac:dyDescent="0.2">
      <c r="K164294"/>
    </row>
    <row r="164295" spans="11:11" x14ac:dyDescent="0.2">
      <c r="K164295"/>
    </row>
    <row r="164296" spans="11:11" x14ac:dyDescent="0.2">
      <c r="K164296"/>
    </row>
    <row r="164297" spans="11:11" x14ac:dyDescent="0.2">
      <c r="K164297"/>
    </row>
    <row r="164298" spans="11:11" x14ac:dyDescent="0.2">
      <c r="K164298"/>
    </row>
    <row r="164299" spans="11:11" x14ac:dyDescent="0.2">
      <c r="K164299"/>
    </row>
    <row r="164300" spans="11:11" x14ac:dyDescent="0.2">
      <c r="K164300"/>
    </row>
    <row r="164301" spans="11:11" x14ac:dyDescent="0.2">
      <c r="K164301"/>
    </row>
    <row r="164302" spans="11:11" x14ac:dyDescent="0.2">
      <c r="K164302"/>
    </row>
    <row r="164303" spans="11:11" x14ac:dyDescent="0.2">
      <c r="K164303"/>
    </row>
    <row r="164304" spans="11:11" x14ac:dyDescent="0.2">
      <c r="K164304"/>
    </row>
    <row r="164305" spans="11:11" x14ac:dyDescent="0.2">
      <c r="K164305"/>
    </row>
    <row r="164306" spans="11:11" x14ac:dyDescent="0.2">
      <c r="K164306"/>
    </row>
    <row r="164307" spans="11:11" x14ac:dyDescent="0.2">
      <c r="K164307"/>
    </row>
    <row r="164308" spans="11:11" x14ac:dyDescent="0.2">
      <c r="K164308"/>
    </row>
    <row r="164309" spans="11:11" x14ac:dyDescent="0.2">
      <c r="K164309"/>
    </row>
    <row r="164310" spans="11:11" x14ac:dyDescent="0.2">
      <c r="K164310"/>
    </row>
    <row r="164311" spans="11:11" x14ac:dyDescent="0.2">
      <c r="K164311"/>
    </row>
    <row r="164312" spans="11:11" x14ac:dyDescent="0.2">
      <c r="K164312"/>
    </row>
    <row r="164313" spans="11:11" x14ac:dyDescent="0.2">
      <c r="K164313"/>
    </row>
    <row r="164314" spans="11:11" x14ac:dyDescent="0.2">
      <c r="K164314"/>
    </row>
    <row r="164315" spans="11:11" x14ac:dyDescent="0.2">
      <c r="K164315"/>
    </row>
    <row r="164316" spans="11:11" x14ac:dyDescent="0.2">
      <c r="K164316"/>
    </row>
    <row r="164317" spans="11:11" x14ac:dyDescent="0.2">
      <c r="K164317"/>
    </row>
    <row r="164318" spans="11:11" x14ac:dyDescent="0.2">
      <c r="K164318"/>
    </row>
    <row r="164319" spans="11:11" x14ac:dyDescent="0.2">
      <c r="K164319"/>
    </row>
    <row r="164320" spans="11:11" x14ac:dyDescent="0.2">
      <c r="K164320"/>
    </row>
    <row r="164321" spans="11:11" x14ac:dyDescent="0.2">
      <c r="K164321"/>
    </row>
    <row r="164322" spans="11:11" x14ac:dyDescent="0.2">
      <c r="K164322"/>
    </row>
    <row r="164323" spans="11:11" x14ac:dyDescent="0.2">
      <c r="K164323"/>
    </row>
    <row r="164324" spans="11:11" x14ac:dyDescent="0.2">
      <c r="K164324"/>
    </row>
    <row r="164325" spans="11:11" x14ac:dyDescent="0.2">
      <c r="K164325"/>
    </row>
    <row r="164326" spans="11:11" x14ac:dyDescent="0.2">
      <c r="K164326"/>
    </row>
    <row r="164327" spans="11:11" x14ac:dyDescent="0.2">
      <c r="K164327"/>
    </row>
    <row r="164328" spans="11:11" x14ac:dyDescent="0.2">
      <c r="K164328"/>
    </row>
    <row r="164329" spans="11:11" x14ac:dyDescent="0.2">
      <c r="K164329"/>
    </row>
    <row r="164330" spans="11:11" x14ac:dyDescent="0.2">
      <c r="K164330"/>
    </row>
    <row r="164331" spans="11:11" x14ac:dyDescent="0.2">
      <c r="K164331"/>
    </row>
    <row r="164332" spans="11:11" x14ac:dyDescent="0.2">
      <c r="K164332"/>
    </row>
    <row r="164333" spans="11:11" x14ac:dyDescent="0.2">
      <c r="K164333"/>
    </row>
    <row r="164334" spans="11:11" x14ac:dyDescent="0.2">
      <c r="K164334"/>
    </row>
    <row r="164335" spans="11:11" x14ac:dyDescent="0.2">
      <c r="K164335"/>
    </row>
    <row r="164336" spans="11:11" x14ac:dyDescent="0.2">
      <c r="K164336"/>
    </row>
    <row r="164337" spans="11:11" x14ac:dyDescent="0.2">
      <c r="K164337"/>
    </row>
    <row r="164338" spans="11:11" x14ac:dyDescent="0.2">
      <c r="K164338"/>
    </row>
    <row r="164339" spans="11:11" x14ac:dyDescent="0.2">
      <c r="K164339"/>
    </row>
    <row r="164340" spans="11:11" x14ac:dyDescent="0.2">
      <c r="K164340"/>
    </row>
    <row r="164341" spans="11:11" x14ac:dyDescent="0.2">
      <c r="K164341"/>
    </row>
    <row r="164342" spans="11:11" x14ac:dyDescent="0.2">
      <c r="K164342"/>
    </row>
    <row r="164343" spans="11:11" x14ac:dyDescent="0.2">
      <c r="K164343"/>
    </row>
    <row r="164344" spans="11:11" x14ac:dyDescent="0.2">
      <c r="K164344"/>
    </row>
    <row r="164345" spans="11:11" x14ac:dyDescent="0.2">
      <c r="K164345"/>
    </row>
    <row r="164346" spans="11:11" x14ac:dyDescent="0.2">
      <c r="K164346"/>
    </row>
    <row r="164347" spans="11:11" x14ac:dyDescent="0.2">
      <c r="K164347"/>
    </row>
    <row r="164348" spans="11:11" x14ac:dyDescent="0.2">
      <c r="K164348"/>
    </row>
    <row r="164349" spans="11:11" x14ac:dyDescent="0.2">
      <c r="K164349"/>
    </row>
    <row r="164350" spans="11:11" x14ac:dyDescent="0.2">
      <c r="K164350"/>
    </row>
    <row r="164351" spans="11:11" x14ac:dyDescent="0.2">
      <c r="K164351"/>
    </row>
    <row r="164352" spans="11:11" x14ac:dyDescent="0.2">
      <c r="K164352"/>
    </row>
    <row r="164353" spans="11:11" x14ac:dyDescent="0.2">
      <c r="K164353"/>
    </row>
    <row r="164354" spans="11:11" x14ac:dyDescent="0.2">
      <c r="K164354"/>
    </row>
    <row r="164355" spans="11:11" x14ac:dyDescent="0.2">
      <c r="K164355"/>
    </row>
    <row r="164356" spans="11:11" x14ac:dyDescent="0.2">
      <c r="K164356"/>
    </row>
    <row r="164357" spans="11:11" x14ac:dyDescent="0.2">
      <c r="K164357"/>
    </row>
    <row r="164358" spans="11:11" x14ac:dyDescent="0.2">
      <c r="K164358"/>
    </row>
    <row r="164359" spans="11:11" x14ac:dyDescent="0.2">
      <c r="K164359"/>
    </row>
    <row r="164360" spans="11:11" x14ac:dyDescent="0.2">
      <c r="K164360"/>
    </row>
    <row r="164361" spans="11:11" x14ac:dyDescent="0.2">
      <c r="K164361"/>
    </row>
    <row r="164362" spans="11:11" x14ac:dyDescent="0.2">
      <c r="K164362"/>
    </row>
    <row r="164363" spans="11:11" x14ac:dyDescent="0.2">
      <c r="K164363"/>
    </row>
    <row r="164364" spans="11:11" x14ac:dyDescent="0.2">
      <c r="K164364"/>
    </row>
    <row r="164365" spans="11:11" x14ac:dyDescent="0.2">
      <c r="K164365"/>
    </row>
    <row r="164366" spans="11:11" x14ac:dyDescent="0.2">
      <c r="K164366"/>
    </row>
    <row r="164367" spans="11:11" x14ac:dyDescent="0.2">
      <c r="K164367"/>
    </row>
    <row r="164368" spans="11:11" x14ac:dyDescent="0.2">
      <c r="K164368"/>
    </row>
    <row r="164369" spans="11:11" x14ac:dyDescent="0.2">
      <c r="K164369"/>
    </row>
    <row r="164370" spans="11:11" x14ac:dyDescent="0.2">
      <c r="K164370"/>
    </row>
    <row r="164371" spans="11:11" x14ac:dyDescent="0.2">
      <c r="K164371"/>
    </row>
    <row r="164372" spans="11:11" x14ac:dyDescent="0.2">
      <c r="K164372"/>
    </row>
    <row r="164373" spans="11:11" x14ac:dyDescent="0.2">
      <c r="K164373"/>
    </row>
    <row r="164374" spans="11:11" x14ac:dyDescent="0.2">
      <c r="K164374"/>
    </row>
    <row r="164375" spans="11:11" x14ac:dyDescent="0.2">
      <c r="K164375"/>
    </row>
    <row r="164376" spans="11:11" x14ac:dyDescent="0.2">
      <c r="K164376"/>
    </row>
    <row r="164377" spans="11:11" x14ac:dyDescent="0.2">
      <c r="K164377"/>
    </row>
    <row r="164378" spans="11:11" x14ac:dyDescent="0.2">
      <c r="K164378"/>
    </row>
    <row r="164379" spans="11:11" x14ac:dyDescent="0.2">
      <c r="K164379"/>
    </row>
    <row r="164380" spans="11:11" x14ac:dyDescent="0.2">
      <c r="K164380"/>
    </row>
    <row r="164381" spans="11:11" x14ac:dyDescent="0.2">
      <c r="K164381"/>
    </row>
    <row r="164382" spans="11:11" x14ac:dyDescent="0.2">
      <c r="K164382"/>
    </row>
    <row r="164383" spans="11:11" x14ac:dyDescent="0.2">
      <c r="K164383"/>
    </row>
    <row r="164384" spans="11:11" x14ac:dyDescent="0.2">
      <c r="K164384"/>
    </row>
    <row r="164385" spans="11:11" x14ac:dyDescent="0.2">
      <c r="K164385"/>
    </row>
    <row r="164386" spans="11:11" x14ac:dyDescent="0.2">
      <c r="K164386"/>
    </row>
    <row r="164387" spans="11:11" x14ac:dyDescent="0.2">
      <c r="K164387"/>
    </row>
    <row r="164388" spans="11:11" x14ac:dyDescent="0.2">
      <c r="K164388"/>
    </row>
    <row r="164389" spans="11:11" x14ac:dyDescent="0.2">
      <c r="K164389"/>
    </row>
    <row r="164390" spans="11:11" x14ac:dyDescent="0.2">
      <c r="K164390"/>
    </row>
    <row r="164391" spans="11:11" x14ac:dyDescent="0.2">
      <c r="K164391"/>
    </row>
    <row r="164392" spans="11:11" x14ac:dyDescent="0.2">
      <c r="K164392"/>
    </row>
    <row r="164393" spans="11:11" x14ac:dyDescent="0.2">
      <c r="K164393"/>
    </row>
    <row r="164394" spans="11:11" x14ac:dyDescent="0.2">
      <c r="K164394"/>
    </row>
    <row r="164395" spans="11:11" x14ac:dyDescent="0.2">
      <c r="K164395"/>
    </row>
    <row r="164396" spans="11:11" x14ac:dyDescent="0.2">
      <c r="K164396"/>
    </row>
    <row r="164397" spans="11:11" x14ac:dyDescent="0.2">
      <c r="K164397"/>
    </row>
    <row r="164398" spans="11:11" x14ac:dyDescent="0.2">
      <c r="K164398"/>
    </row>
    <row r="164399" spans="11:11" x14ac:dyDescent="0.2">
      <c r="K164399"/>
    </row>
    <row r="164400" spans="11:11" x14ac:dyDescent="0.2">
      <c r="K164400"/>
    </row>
    <row r="164401" spans="11:11" x14ac:dyDescent="0.2">
      <c r="K164401"/>
    </row>
    <row r="164402" spans="11:11" x14ac:dyDescent="0.2">
      <c r="K164402"/>
    </row>
    <row r="164403" spans="11:11" x14ac:dyDescent="0.2">
      <c r="K164403"/>
    </row>
    <row r="164404" spans="11:11" x14ac:dyDescent="0.2">
      <c r="K164404"/>
    </row>
    <row r="164405" spans="11:11" x14ac:dyDescent="0.2">
      <c r="K164405"/>
    </row>
    <row r="164406" spans="11:11" x14ac:dyDescent="0.2">
      <c r="K164406"/>
    </row>
    <row r="164407" spans="11:11" x14ac:dyDescent="0.2">
      <c r="K164407"/>
    </row>
    <row r="164408" spans="11:11" x14ac:dyDescent="0.2">
      <c r="K164408"/>
    </row>
    <row r="164409" spans="11:11" x14ac:dyDescent="0.2">
      <c r="K164409"/>
    </row>
    <row r="164410" spans="11:11" x14ac:dyDescent="0.2">
      <c r="K164410"/>
    </row>
    <row r="164411" spans="11:11" x14ac:dyDescent="0.2">
      <c r="K164411"/>
    </row>
    <row r="164412" spans="11:11" x14ac:dyDescent="0.2">
      <c r="K164412"/>
    </row>
    <row r="164413" spans="11:11" x14ac:dyDescent="0.2">
      <c r="K164413"/>
    </row>
    <row r="164414" spans="11:11" x14ac:dyDescent="0.2">
      <c r="K164414"/>
    </row>
    <row r="164415" spans="11:11" x14ac:dyDescent="0.2">
      <c r="K164415"/>
    </row>
    <row r="164416" spans="11:11" x14ac:dyDescent="0.2">
      <c r="K164416"/>
    </row>
    <row r="164417" spans="11:11" x14ac:dyDescent="0.2">
      <c r="K164417"/>
    </row>
    <row r="164418" spans="11:11" x14ac:dyDescent="0.2">
      <c r="K164418"/>
    </row>
    <row r="164419" spans="11:11" x14ac:dyDescent="0.2">
      <c r="K164419"/>
    </row>
    <row r="164420" spans="11:11" x14ac:dyDescent="0.2">
      <c r="K164420"/>
    </row>
    <row r="164421" spans="11:11" x14ac:dyDescent="0.2">
      <c r="K164421"/>
    </row>
    <row r="164422" spans="11:11" x14ac:dyDescent="0.2">
      <c r="K164422"/>
    </row>
    <row r="164423" spans="11:11" x14ac:dyDescent="0.2">
      <c r="K164423"/>
    </row>
    <row r="164424" spans="11:11" x14ac:dyDescent="0.2">
      <c r="K164424"/>
    </row>
    <row r="164425" spans="11:11" x14ac:dyDescent="0.2">
      <c r="K164425"/>
    </row>
    <row r="164426" spans="11:11" x14ac:dyDescent="0.2">
      <c r="K164426"/>
    </row>
    <row r="164427" spans="11:11" x14ac:dyDescent="0.2">
      <c r="K164427"/>
    </row>
    <row r="164428" spans="11:11" x14ac:dyDescent="0.2">
      <c r="K164428"/>
    </row>
    <row r="164429" spans="11:11" x14ac:dyDescent="0.2">
      <c r="K164429"/>
    </row>
    <row r="164430" spans="11:11" x14ac:dyDescent="0.2">
      <c r="K164430"/>
    </row>
    <row r="164431" spans="11:11" x14ac:dyDescent="0.2">
      <c r="K164431"/>
    </row>
    <row r="164432" spans="11:11" x14ac:dyDescent="0.2">
      <c r="K164432"/>
    </row>
    <row r="164433" spans="11:11" x14ac:dyDescent="0.2">
      <c r="K164433"/>
    </row>
    <row r="164434" spans="11:11" x14ac:dyDescent="0.2">
      <c r="K164434"/>
    </row>
    <row r="164435" spans="11:11" x14ac:dyDescent="0.2">
      <c r="K164435"/>
    </row>
    <row r="164436" spans="11:11" x14ac:dyDescent="0.2">
      <c r="K164436"/>
    </row>
    <row r="164437" spans="11:11" x14ac:dyDescent="0.2">
      <c r="K164437"/>
    </row>
    <row r="164438" spans="11:11" x14ac:dyDescent="0.2">
      <c r="K164438"/>
    </row>
    <row r="164439" spans="11:11" x14ac:dyDescent="0.2">
      <c r="K164439"/>
    </row>
    <row r="164440" spans="11:11" x14ac:dyDescent="0.2">
      <c r="K164440"/>
    </row>
    <row r="164441" spans="11:11" x14ac:dyDescent="0.2">
      <c r="K164441"/>
    </row>
    <row r="164442" spans="11:11" x14ac:dyDescent="0.2">
      <c r="K164442"/>
    </row>
    <row r="164443" spans="11:11" x14ac:dyDescent="0.2">
      <c r="K164443"/>
    </row>
    <row r="164444" spans="11:11" x14ac:dyDescent="0.2">
      <c r="K164444"/>
    </row>
    <row r="164445" spans="11:11" x14ac:dyDescent="0.2">
      <c r="K164445"/>
    </row>
    <row r="164446" spans="11:11" x14ac:dyDescent="0.2">
      <c r="K164446"/>
    </row>
    <row r="164447" spans="11:11" x14ac:dyDescent="0.2">
      <c r="K164447"/>
    </row>
    <row r="164448" spans="11:11" x14ac:dyDescent="0.2">
      <c r="K164448"/>
    </row>
    <row r="164449" spans="11:11" x14ac:dyDescent="0.2">
      <c r="K164449"/>
    </row>
    <row r="164450" spans="11:11" x14ac:dyDescent="0.2">
      <c r="K164450"/>
    </row>
    <row r="164451" spans="11:11" x14ac:dyDescent="0.2">
      <c r="K164451"/>
    </row>
    <row r="164452" spans="11:11" x14ac:dyDescent="0.2">
      <c r="K164452"/>
    </row>
    <row r="164453" spans="11:11" x14ac:dyDescent="0.2">
      <c r="K164453"/>
    </row>
    <row r="164454" spans="11:11" x14ac:dyDescent="0.2">
      <c r="K164454"/>
    </row>
    <row r="164455" spans="11:11" x14ac:dyDescent="0.2">
      <c r="K164455"/>
    </row>
    <row r="164456" spans="11:11" x14ac:dyDescent="0.2">
      <c r="K164456"/>
    </row>
    <row r="164457" spans="11:11" x14ac:dyDescent="0.2">
      <c r="K164457"/>
    </row>
    <row r="164458" spans="11:11" x14ac:dyDescent="0.2">
      <c r="K164458"/>
    </row>
    <row r="164459" spans="11:11" x14ac:dyDescent="0.2">
      <c r="K164459"/>
    </row>
    <row r="164460" spans="11:11" x14ac:dyDescent="0.2">
      <c r="K164460"/>
    </row>
    <row r="164461" spans="11:11" x14ac:dyDescent="0.2">
      <c r="K164461"/>
    </row>
    <row r="164462" spans="11:11" x14ac:dyDescent="0.2">
      <c r="K164462"/>
    </row>
    <row r="164463" spans="11:11" x14ac:dyDescent="0.2">
      <c r="K164463"/>
    </row>
    <row r="164464" spans="11:11" x14ac:dyDescent="0.2">
      <c r="K164464"/>
    </row>
    <row r="164465" spans="11:11" x14ac:dyDescent="0.2">
      <c r="K164465"/>
    </row>
    <row r="164466" spans="11:11" x14ac:dyDescent="0.2">
      <c r="K164466"/>
    </row>
    <row r="164467" spans="11:11" x14ac:dyDescent="0.2">
      <c r="K164467"/>
    </row>
    <row r="164468" spans="11:11" x14ac:dyDescent="0.2">
      <c r="K164468"/>
    </row>
    <row r="164469" spans="11:11" x14ac:dyDescent="0.2">
      <c r="K164469"/>
    </row>
    <row r="164470" spans="11:11" x14ac:dyDescent="0.2">
      <c r="K164470"/>
    </row>
    <row r="164471" spans="11:11" x14ac:dyDescent="0.2">
      <c r="K164471"/>
    </row>
    <row r="164472" spans="11:11" x14ac:dyDescent="0.2">
      <c r="K164472"/>
    </row>
    <row r="164473" spans="11:11" x14ac:dyDescent="0.2">
      <c r="K164473"/>
    </row>
    <row r="164474" spans="11:11" x14ac:dyDescent="0.2">
      <c r="K164474"/>
    </row>
    <row r="164475" spans="11:11" x14ac:dyDescent="0.2">
      <c r="K164475"/>
    </row>
    <row r="164476" spans="11:11" x14ac:dyDescent="0.2">
      <c r="K164476"/>
    </row>
    <row r="164477" spans="11:11" x14ac:dyDescent="0.2">
      <c r="K164477"/>
    </row>
    <row r="164478" spans="11:11" x14ac:dyDescent="0.2">
      <c r="K164478"/>
    </row>
    <row r="164479" spans="11:11" x14ac:dyDescent="0.2">
      <c r="K164479"/>
    </row>
    <row r="164480" spans="11:11" x14ac:dyDescent="0.2">
      <c r="K164480"/>
    </row>
    <row r="164481" spans="11:11" x14ac:dyDescent="0.2">
      <c r="K164481"/>
    </row>
    <row r="164482" spans="11:11" x14ac:dyDescent="0.2">
      <c r="K164482"/>
    </row>
    <row r="164483" spans="11:11" x14ac:dyDescent="0.2">
      <c r="K164483"/>
    </row>
    <row r="164484" spans="11:11" x14ac:dyDescent="0.2">
      <c r="K164484"/>
    </row>
    <row r="164485" spans="11:11" x14ac:dyDescent="0.2">
      <c r="K164485"/>
    </row>
    <row r="164486" spans="11:11" x14ac:dyDescent="0.2">
      <c r="K164486"/>
    </row>
    <row r="164487" spans="11:11" x14ac:dyDescent="0.2">
      <c r="K164487"/>
    </row>
    <row r="164488" spans="11:11" x14ac:dyDescent="0.2">
      <c r="K164488"/>
    </row>
    <row r="164489" spans="11:11" x14ac:dyDescent="0.2">
      <c r="K164489"/>
    </row>
    <row r="164490" spans="11:11" x14ac:dyDescent="0.2">
      <c r="K164490"/>
    </row>
    <row r="164491" spans="11:11" x14ac:dyDescent="0.2">
      <c r="K164491"/>
    </row>
    <row r="164492" spans="11:11" x14ac:dyDescent="0.2">
      <c r="K164492"/>
    </row>
    <row r="164493" spans="11:11" x14ac:dyDescent="0.2">
      <c r="K164493"/>
    </row>
    <row r="164494" spans="11:11" x14ac:dyDescent="0.2">
      <c r="K164494"/>
    </row>
    <row r="164495" spans="11:11" x14ac:dyDescent="0.2">
      <c r="K164495"/>
    </row>
    <row r="164496" spans="11:11" x14ac:dyDescent="0.2">
      <c r="K164496"/>
    </row>
    <row r="164497" spans="11:11" x14ac:dyDescent="0.2">
      <c r="K164497"/>
    </row>
    <row r="164498" spans="11:11" x14ac:dyDescent="0.2">
      <c r="K164498"/>
    </row>
    <row r="164499" spans="11:11" x14ac:dyDescent="0.2">
      <c r="K164499"/>
    </row>
    <row r="164500" spans="11:11" x14ac:dyDescent="0.2">
      <c r="K164500"/>
    </row>
    <row r="164501" spans="11:11" x14ac:dyDescent="0.2">
      <c r="K164501"/>
    </row>
    <row r="164502" spans="11:11" x14ac:dyDescent="0.2">
      <c r="K164502"/>
    </row>
    <row r="164503" spans="11:11" x14ac:dyDescent="0.2">
      <c r="K164503"/>
    </row>
    <row r="164504" spans="11:11" x14ac:dyDescent="0.2">
      <c r="K164504"/>
    </row>
    <row r="164505" spans="11:11" x14ac:dyDescent="0.2">
      <c r="K164505"/>
    </row>
    <row r="164506" spans="11:11" x14ac:dyDescent="0.2">
      <c r="K164506"/>
    </row>
    <row r="164507" spans="11:11" x14ac:dyDescent="0.2">
      <c r="K164507"/>
    </row>
    <row r="164508" spans="11:11" x14ac:dyDescent="0.2">
      <c r="K164508"/>
    </row>
    <row r="164509" spans="11:11" x14ac:dyDescent="0.2">
      <c r="K164509"/>
    </row>
    <row r="164510" spans="11:11" x14ac:dyDescent="0.2">
      <c r="K164510"/>
    </row>
    <row r="164511" spans="11:11" x14ac:dyDescent="0.2">
      <c r="K164511"/>
    </row>
    <row r="164512" spans="11:11" x14ac:dyDescent="0.2">
      <c r="K164512"/>
    </row>
    <row r="164513" spans="11:11" x14ac:dyDescent="0.2">
      <c r="K164513"/>
    </row>
    <row r="164514" spans="11:11" x14ac:dyDescent="0.2">
      <c r="K164514"/>
    </row>
    <row r="164515" spans="11:11" x14ac:dyDescent="0.2">
      <c r="K164515"/>
    </row>
    <row r="164516" spans="11:11" x14ac:dyDescent="0.2">
      <c r="K164516"/>
    </row>
    <row r="164517" spans="11:11" x14ac:dyDescent="0.2">
      <c r="K164517"/>
    </row>
    <row r="164518" spans="11:11" x14ac:dyDescent="0.2">
      <c r="K164518"/>
    </row>
    <row r="164519" spans="11:11" x14ac:dyDescent="0.2">
      <c r="K164519"/>
    </row>
    <row r="164520" spans="11:11" x14ac:dyDescent="0.2">
      <c r="K164520"/>
    </row>
    <row r="164521" spans="11:11" x14ac:dyDescent="0.2">
      <c r="K164521"/>
    </row>
    <row r="164522" spans="11:11" x14ac:dyDescent="0.2">
      <c r="K164522"/>
    </row>
    <row r="164523" spans="11:11" x14ac:dyDescent="0.2">
      <c r="K164523"/>
    </row>
    <row r="164524" spans="11:11" x14ac:dyDescent="0.2">
      <c r="K164524"/>
    </row>
    <row r="164525" spans="11:11" x14ac:dyDescent="0.2">
      <c r="K164525"/>
    </row>
    <row r="164526" spans="11:11" x14ac:dyDescent="0.2">
      <c r="K164526"/>
    </row>
    <row r="164527" spans="11:11" x14ac:dyDescent="0.2">
      <c r="K164527"/>
    </row>
    <row r="164528" spans="11:11" x14ac:dyDescent="0.2">
      <c r="K164528"/>
    </row>
    <row r="164529" spans="11:11" x14ac:dyDescent="0.2">
      <c r="K164529"/>
    </row>
    <row r="164530" spans="11:11" x14ac:dyDescent="0.2">
      <c r="K164530"/>
    </row>
    <row r="164531" spans="11:11" x14ac:dyDescent="0.2">
      <c r="K164531"/>
    </row>
    <row r="164532" spans="11:11" x14ac:dyDescent="0.2">
      <c r="K164532"/>
    </row>
    <row r="164533" spans="11:11" x14ac:dyDescent="0.2">
      <c r="K164533"/>
    </row>
    <row r="164534" spans="11:11" x14ac:dyDescent="0.2">
      <c r="K164534"/>
    </row>
    <row r="164535" spans="11:11" x14ac:dyDescent="0.2">
      <c r="K164535"/>
    </row>
    <row r="164536" spans="11:11" x14ac:dyDescent="0.2">
      <c r="K164536"/>
    </row>
    <row r="164537" spans="11:11" x14ac:dyDescent="0.2">
      <c r="K164537"/>
    </row>
    <row r="164538" spans="11:11" x14ac:dyDescent="0.2">
      <c r="K164538"/>
    </row>
    <row r="164539" spans="11:11" x14ac:dyDescent="0.2">
      <c r="K164539"/>
    </row>
    <row r="164540" spans="11:11" x14ac:dyDescent="0.2">
      <c r="K164540"/>
    </row>
    <row r="164541" spans="11:11" x14ac:dyDescent="0.2">
      <c r="K164541"/>
    </row>
    <row r="164542" spans="11:11" x14ac:dyDescent="0.2">
      <c r="K164542"/>
    </row>
    <row r="164543" spans="11:11" x14ac:dyDescent="0.2">
      <c r="K164543"/>
    </row>
    <row r="164544" spans="11:11" x14ac:dyDescent="0.2">
      <c r="K164544"/>
    </row>
    <row r="164545" spans="11:11" x14ac:dyDescent="0.2">
      <c r="K164545"/>
    </row>
    <row r="164546" spans="11:11" x14ac:dyDescent="0.2">
      <c r="K164546"/>
    </row>
    <row r="164547" spans="11:11" x14ac:dyDescent="0.2">
      <c r="K164547"/>
    </row>
    <row r="164548" spans="11:11" x14ac:dyDescent="0.2">
      <c r="K164548"/>
    </row>
    <row r="164549" spans="11:11" x14ac:dyDescent="0.2">
      <c r="K164549"/>
    </row>
    <row r="164550" spans="11:11" x14ac:dyDescent="0.2">
      <c r="K164550"/>
    </row>
    <row r="164551" spans="11:11" x14ac:dyDescent="0.2">
      <c r="K164551"/>
    </row>
    <row r="164552" spans="11:11" x14ac:dyDescent="0.2">
      <c r="K164552"/>
    </row>
    <row r="164553" spans="11:11" x14ac:dyDescent="0.2">
      <c r="K164553"/>
    </row>
    <row r="164554" spans="11:11" x14ac:dyDescent="0.2">
      <c r="K164554"/>
    </row>
    <row r="164555" spans="11:11" x14ac:dyDescent="0.2">
      <c r="K164555"/>
    </row>
    <row r="164556" spans="11:11" x14ac:dyDescent="0.2">
      <c r="K164556"/>
    </row>
    <row r="164557" spans="11:11" x14ac:dyDescent="0.2">
      <c r="K164557"/>
    </row>
    <row r="164558" spans="11:11" x14ac:dyDescent="0.2">
      <c r="K164558"/>
    </row>
    <row r="164559" spans="11:11" x14ac:dyDescent="0.2">
      <c r="K164559"/>
    </row>
    <row r="164560" spans="11:11" x14ac:dyDescent="0.2">
      <c r="K164560"/>
    </row>
    <row r="164561" spans="11:11" x14ac:dyDescent="0.2">
      <c r="K164561"/>
    </row>
    <row r="164562" spans="11:11" x14ac:dyDescent="0.2">
      <c r="K164562"/>
    </row>
    <row r="164563" spans="11:11" x14ac:dyDescent="0.2">
      <c r="K164563"/>
    </row>
    <row r="164564" spans="11:11" x14ac:dyDescent="0.2">
      <c r="K164564"/>
    </row>
    <row r="164565" spans="11:11" x14ac:dyDescent="0.2">
      <c r="K164565"/>
    </row>
    <row r="164566" spans="11:11" x14ac:dyDescent="0.2">
      <c r="K164566"/>
    </row>
    <row r="164567" spans="11:11" x14ac:dyDescent="0.2">
      <c r="K164567"/>
    </row>
    <row r="164568" spans="11:11" x14ac:dyDescent="0.2">
      <c r="K164568"/>
    </row>
    <row r="164569" spans="11:11" x14ac:dyDescent="0.2">
      <c r="K164569"/>
    </row>
    <row r="164570" spans="11:11" x14ac:dyDescent="0.2">
      <c r="K164570"/>
    </row>
    <row r="164571" spans="11:11" x14ac:dyDescent="0.2">
      <c r="K164571"/>
    </row>
    <row r="164572" spans="11:11" x14ac:dyDescent="0.2">
      <c r="K164572"/>
    </row>
    <row r="164573" spans="11:11" x14ac:dyDescent="0.2">
      <c r="K164573"/>
    </row>
    <row r="164574" spans="11:11" x14ac:dyDescent="0.2">
      <c r="K164574"/>
    </row>
    <row r="164575" spans="11:11" x14ac:dyDescent="0.2">
      <c r="K164575"/>
    </row>
    <row r="164576" spans="11:11" x14ac:dyDescent="0.2">
      <c r="K164576"/>
    </row>
    <row r="164577" spans="11:11" x14ac:dyDescent="0.2">
      <c r="K164577"/>
    </row>
    <row r="164578" spans="11:11" x14ac:dyDescent="0.2">
      <c r="K164578"/>
    </row>
    <row r="164579" spans="11:11" x14ac:dyDescent="0.2">
      <c r="K164579"/>
    </row>
    <row r="164580" spans="11:11" x14ac:dyDescent="0.2">
      <c r="K164580"/>
    </row>
    <row r="164581" spans="11:11" x14ac:dyDescent="0.2">
      <c r="K164581"/>
    </row>
    <row r="164582" spans="11:11" x14ac:dyDescent="0.2">
      <c r="K164582"/>
    </row>
    <row r="164583" spans="11:11" x14ac:dyDescent="0.2">
      <c r="K164583"/>
    </row>
    <row r="164584" spans="11:11" x14ac:dyDescent="0.2">
      <c r="K164584"/>
    </row>
    <row r="164585" spans="11:11" x14ac:dyDescent="0.2">
      <c r="K164585"/>
    </row>
    <row r="164586" spans="11:11" x14ac:dyDescent="0.2">
      <c r="K164586"/>
    </row>
    <row r="164587" spans="11:11" x14ac:dyDescent="0.2">
      <c r="K164587"/>
    </row>
    <row r="164588" spans="11:11" x14ac:dyDescent="0.2">
      <c r="K164588"/>
    </row>
    <row r="164589" spans="11:11" x14ac:dyDescent="0.2">
      <c r="K164589"/>
    </row>
    <row r="164590" spans="11:11" x14ac:dyDescent="0.2">
      <c r="K164590"/>
    </row>
    <row r="164591" spans="11:11" x14ac:dyDescent="0.2">
      <c r="K164591"/>
    </row>
    <row r="164592" spans="11:11" x14ac:dyDescent="0.2">
      <c r="K164592"/>
    </row>
    <row r="164593" spans="11:11" x14ac:dyDescent="0.2">
      <c r="K164593"/>
    </row>
    <row r="164594" spans="11:11" x14ac:dyDescent="0.2">
      <c r="K164594"/>
    </row>
    <row r="164595" spans="11:11" x14ac:dyDescent="0.2">
      <c r="K164595"/>
    </row>
    <row r="164596" spans="11:11" x14ac:dyDescent="0.2">
      <c r="K164596"/>
    </row>
    <row r="164597" spans="11:11" x14ac:dyDescent="0.2">
      <c r="K164597"/>
    </row>
    <row r="164598" spans="11:11" x14ac:dyDescent="0.2">
      <c r="K164598"/>
    </row>
    <row r="164599" spans="11:11" x14ac:dyDescent="0.2">
      <c r="K164599"/>
    </row>
    <row r="164600" spans="11:11" x14ac:dyDescent="0.2">
      <c r="K164600"/>
    </row>
    <row r="164601" spans="11:11" x14ac:dyDescent="0.2">
      <c r="K164601"/>
    </row>
    <row r="164602" spans="11:11" x14ac:dyDescent="0.2">
      <c r="K164602"/>
    </row>
    <row r="164603" spans="11:11" x14ac:dyDescent="0.2">
      <c r="K164603"/>
    </row>
    <row r="164604" spans="11:11" x14ac:dyDescent="0.2">
      <c r="K164604"/>
    </row>
    <row r="164605" spans="11:11" x14ac:dyDescent="0.2">
      <c r="K164605"/>
    </row>
    <row r="164606" spans="11:11" x14ac:dyDescent="0.2">
      <c r="K164606"/>
    </row>
    <row r="164607" spans="11:11" x14ac:dyDescent="0.2">
      <c r="K164607"/>
    </row>
    <row r="164608" spans="11:11" x14ac:dyDescent="0.2">
      <c r="K164608"/>
    </row>
    <row r="164609" spans="11:11" x14ac:dyDescent="0.2">
      <c r="K164609"/>
    </row>
    <row r="164610" spans="11:11" x14ac:dyDescent="0.2">
      <c r="K164610"/>
    </row>
    <row r="164611" spans="11:11" x14ac:dyDescent="0.2">
      <c r="K164611"/>
    </row>
    <row r="164612" spans="11:11" x14ac:dyDescent="0.2">
      <c r="K164612"/>
    </row>
    <row r="164613" spans="11:11" x14ac:dyDescent="0.2">
      <c r="K164613"/>
    </row>
    <row r="164614" spans="11:11" x14ac:dyDescent="0.2">
      <c r="K164614"/>
    </row>
    <row r="164615" spans="11:11" x14ac:dyDescent="0.2">
      <c r="K164615"/>
    </row>
    <row r="164616" spans="11:11" x14ac:dyDescent="0.2">
      <c r="K164616"/>
    </row>
    <row r="164617" spans="11:11" x14ac:dyDescent="0.2">
      <c r="K164617"/>
    </row>
    <row r="164618" spans="11:11" x14ac:dyDescent="0.2">
      <c r="K164618"/>
    </row>
    <row r="164619" spans="11:11" x14ac:dyDescent="0.2">
      <c r="K164619"/>
    </row>
    <row r="164620" spans="11:11" x14ac:dyDescent="0.2">
      <c r="K164620"/>
    </row>
    <row r="164621" spans="11:11" x14ac:dyDescent="0.2">
      <c r="K164621"/>
    </row>
    <row r="164622" spans="11:11" x14ac:dyDescent="0.2">
      <c r="K164622"/>
    </row>
    <row r="164623" spans="11:11" x14ac:dyDescent="0.2">
      <c r="K164623"/>
    </row>
    <row r="164624" spans="11:11" x14ac:dyDescent="0.2">
      <c r="K164624"/>
    </row>
    <row r="164625" spans="11:11" x14ac:dyDescent="0.2">
      <c r="K164625"/>
    </row>
    <row r="164626" spans="11:11" x14ac:dyDescent="0.2">
      <c r="K164626"/>
    </row>
    <row r="164627" spans="11:11" x14ac:dyDescent="0.2">
      <c r="K164627"/>
    </row>
    <row r="164628" spans="11:11" x14ac:dyDescent="0.2">
      <c r="K164628"/>
    </row>
    <row r="164629" spans="11:11" x14ac:dyDescent="0.2">
      <c r="K164629"/>
    </row>
    <row r="164630" spans="11:11" x14ac:dyDescent="0.2">
      <c r="K164630"/>
    </row>
    <row r="164631" spans="11:11" x14ac:dyDescent="0.2">
      <c r="K164631"/>
    </row>
    <row r="164632" spans="11:11" x14ac:dyDescent="0.2">
      <c r="K164632"/>
    </row>
    <row r="164633" spans="11:11" x14ac:dyDescent="0.2">
      <c r="K164633"/>
    </row>
    <row r="164634" spans="11:11" x14ac:dyDescent="0.2">
      <c r="K164634"/>
    </row>
    <row r="164635" spans="11:11" x14ac:dyDescent="0.2">
      <c r="K164635"/>
    </row>
    <row r="164636" spans="11:11" x14ac:dyDescent="0.2">
      <c r="K164636"/>
    </row>
    <row r="164637" spans="11:11" x14ac:dyDescent="0.2">
      <c r="K164637"/>
    </row>
    <row r="164638" spans="11:11" x14ac:dyDescent="0.2">
      <c r="K164638"/>
    </row>
    <row r="164639" spans="11:11" x14ac:dyDescent="0.2">
      <c r="K164639"/>
    </row>
    <row r="164640" spans="11:11" x14ac:dyDescent="0.2">
      <c r="K164640"/>
    </row>
    <row r="164641" spans="11:11" x14ac:dyDescent="0.2">
      <c r="K164641"/>
    </row>
    <row r="164642" spans="11:11" x14ac:dyDescent="0.2">
      <c r="K164642"/>
    </row>
    <row r="164643" spans="11:11" x14ac:dyDescent="0.2">
      <c r="K164643"/>
    </row>
    <row r="164644" spans="11:11" x14ac:dyDescent="0.2">
      <c r="K164644"/>
    </row>
    <row r="164645" spans="11:11" x14ac:dyDescent="0.2">
      <c r="K164645"/>
    </row>
    <row r="164646" spans="11:11" x14ac:dyDescent="0.2">
      <c r="K164646"/>
    </row>
    <row r="164647" spans="11:11" x14ac:dyDescent="0.2">
      <c r="K164647"/>
    </row>
    <row r="164648" spans="11:11" x14ac:dyDescent="0.2">
      <c r="K164648"/>
    </row>
    <row r="164649" spans="11:11" x14ac:dyDescent="0.2">
      <c r="K164649"/>
    </row>
    <row r="164650" spans="11:11" x14ac:dyDescent="0.2">
      <c r="K164650"/>
    </row>
    <row r="164651" spans="11:11" x14ac:dyDescent="0.2">
      <c r="K164651"/>
    </row>
    <row r="164652" spans="11:11" x14ac:dyDescent="0.2">
      <c r="K164652"/>
    </row>
    <row r="164653" spans="11:11" x14ac:dyDescent="0.2">
      <c r="K164653"/>
    </row>
    <row r="164654" spans="11:11" x14ac:dyDescent="0.2">
      <c r="K164654"/>
    </row>
    <row r="164655" spans="11:11" x14ac:dyDescent="0.2">
      <c r="K164655"/>
    </row>
    <row r="164656" spans="11:11" x14ac:dyDescent="0.2">
      <c r="K164656"/>
    </row>
    <row r="164657" spans="11:11" x14ac:dyDescent="0.2">
      <c r="K164657"/>
    </row>
    <row r="164658" spans="11:11" x14ac:dyDescent="0.2">
      <c r="K164658"/>
    </row>
    <row r="164659" spans="11:11" x14ac:dyDescent="0.2">
      <c r="K164659"/>
    </row>
    <row r="164660" spans="11:11" x14ac:dyDescent="0.2">
      <c r="K164660"/>
    </row>
    <row r="164661" spans="11:11" x14ac:dyDescent="0.2">
      <c r="K164661"/>
    </row>
    <row r="164662" spans="11:11" x14ac:dyDescent="0.2">
      <c r="K164662"/>
    </row>
    <row r="164663" spans="11:11" x14ac:dyDescent="0.2">
      <c r="K164663"/>
    </row>
    <row r="164664" spans="11:11" x14ac:dyDescent="0.2">
      <c r="K164664"/>
    </row>
    <row r="164665" spans="11:11" x14ac:dyDescent="0.2">
      <c r="K164665"/>
    </row>
    <row r="164666" spans="11:11" x14ac:dyDescent="0.2">
      <c r="K164666"/>
    </row>
    <row r="164667" spans="11:11" x14ac:dyDescent="0.2">
      <c r="K164667"/>
    </row>
    <row r="164668" spans="11:11" x14ac:dyDescent="0.2">
      <c r="K164668"/>
    </row>
    <row r="164669" spans="11:11" x14ac:dyDescent="0.2">
      <c r="K164669"/>
    </row>
    <row r="164670" spans="11:11" x14ac:dyDescent="0.2">
      <c r="K164670"/>
    </row>
    <row r="164671" spans="11:11" x14ac:dyDescent="0.2">
      <c r="K164671"/>
    </row>
    <row r="164672" spans="11:11" x14ac:dyDescent="0.2">
      <c r="K164672"/>
    </row>
    <row r="164673" spans="11:11" x14ac:dyDescent="0.2">
      <c r="K164673"/>
    </row>
    <row r="164674" spans="11:11" x14ac:dyDescent="0.2">
      <c r="K164674"/>
    </row>
    <row r="164675" spans="11:11" x14ac:dyDescent="0.2">
      <c r="K164675"/>
    </row>
    <row r="164676" spans="11:11" x14ac:dyDescent="0.2">
      <c r="K164676"/>
    </row>
    <row r="164677" spans="11:11" x14ac:dyDescent="0.2">
      <c r="K164677"/>
    </row>
    <row r="164678" spans="11:11" x14ac:dyDescent="0.2">
      <c r="K164678"/>
    </row>
    <row r="164679" spans="11:11" x14ac:dyDescent="0.2">
      <c r="K164679"/>
    </row>
    <row r="164680" spans="11:11" x14ac:dyDescent="0.2">
      <c r="K164680"/>
    </row>
    <row r="164681" spans="11:11" x14ac:dyDescent="0.2">
      <c r="K164681"/>
    </row>
    <row r="164682" spans="11:11" x14ac:dyDescent="0.2">
      <c r="K164682"/>
    </row>
    <row r="164683" spans="11:11" x14ac:dyDescent="0.2">
      <c r="K164683"/>
    </row>
    <row r="164684" spans="11:11" x14ac:dyDescent="0.2">
      <c r="K164684"/>
    </row>
    <row r="164685" spans="11:11" x14ac:dyDescent="0.2">
      <c r="K164685"/>
    </row>
    <row r="164686" spans="11:11" x14ac:dyDescent="0.2">
      <c r="K164686"/>
    </row>
    <row r="164687" spans="11:11" x14ac:dyDescent="0.2">
      <c r="K164687"/>
    </row>
    <row r="164688" spans="11:11" x14ac:dyDescent="0.2">
      <c r="K164688"/>
    </row>
    <row r="164689" spans="11:11" x14ac:dyDescent="0.2">
      <c r="K164689"/>
    </row>
    <row r="164690" spans="11:11" x14ac:dyDescent="0.2">
      <c r="K164690"/>
    </row>
    <row r="164691" spans="11:11" x14ac:dyDescent="0.2">
      <c r="K164691"/>
    </row>
    <row r="164692" spans="11:11" x14ac:dyDescent="0.2">
      <c r="K164692"/>
    </row>
    <row r="164693" spans="11:11" x14ac:dyDescent="0.2">
      <c r="K164693"/>
    </row>
    <row r="164694" spans="11:11" x14ac:dyDescent="0.2">
      <c r="K164694"/>
    </row>
    <row r="164695" spans="11:11" x14ac:dyDescent="0.2">
      <c r="K164695"/>
    </row>
    <row r="164696" spans="11:11" x14ac:dyDescent="0.2">
      <c r="K164696"/>
    </row>
    <row r="164697" spans="11:11" x14ac:dyDescent="0.2">
      <c r="K164697"/>
    </row>
    <row r="164698" spans="11:11" x14ac:dyDescent="0.2">
      <c r="K164698"/>
    </row>
    <row r="164699" spans="11:11" x14ac:dyDescent="0.2">
      <c r="K164699"/>
    </row>
    <row r="164700" spans="11:11" x14ac:dyDescent="0.2">
      <c r="K164700"/>
    </row>
    <row r="164701" spans="11:11" x14ac:dyDescent="0.2">
      <c r="K164701"/>
    </row>
    <row r="164702" spans="11:11" x14ac:dyDescent="0.2">
      <c r="K164702"/>
    </row>
    <row r="164703" spans="11:11" x14ac:dyDescent="0.2">
      <c r="K164703"/>
    </row>
    <row r="164704" spans="11:11" x14ac:dyDescent="0.2">
      <c r="K164704"/>
    </row>
    <row r="164705" spans="11:11" x14ac:dyDescent="0.2">
      <c r="K164705"/>
    </row>
    <row r="164706" spans="11:11" x14ac:dyDescent="0.2">
      <c r="K164706"/>
    </row>
    <row r="164707" spans="11:11" x14ac:dyDescent="0.2">
      <c r="K164707"/>
    </row>
    <row r="164708" spans="11:11" x14ac:dyDescent="0.2">
      <c r="K164708"/>
    </row>
    <row r="164709" spans="11:11" x14ac:dyDescent="0.2">
      <c r="K164709"/>
    </row>
    <row r="164710" spans="11:11" x14ac:dyDescent="0.2">
      <c r="K164710"/>
    </row>
    <row r="164711" spans="11:11" x14ac:dyDescent="0.2">
      <c r="K164711"/>
    </row>
    <row r="164712" spans="11:11" x14ac:dyDescent="0.2">
      <c r="K164712"/>
    </row>
    <row r="164713" spans="11:11" x14ac:dyDescent="0.2">
      <c r="K164713"/>
    </row>
    <row r="164714" spans="11:11" x14ac:dyDescent="0.2">
      <c r="K164714"/>
    </row>
    <row r="164715" spans="11:11" x14ac:dyDescent="0.2">
      <c r="K164715"/>
    </row>
    <row r="164716" spans="11:11" x14ac:dyDescent="0.2">
      <c r="K164716"/>
    </row>
    <row r="164717" spans="11:11" x14ac:dyDescent="0.2">
      <c r="K164717"/>
    </row>
    <row r="164718" spans="11:11" x14ac:dyDescent="0.2">
      <c r="K164718"/>
    </row>
    <row r="164719" spans="11:11" x14ac:dyDescent="0.2">
      <c r="K164719"/>
    </row>
    <row r="164720" spans="11:11" x14ac:dyDescent="0.2">
      <c r="K164720"/>
    </row>
    <row r="164721" spans="11:11" x14ac:dyDescent="0.2">
      <c r="K164721"/>
    </row>
    <row r="164722" spans="11:11" x14ac:dyDescent="0.2">
      <c r="K164722"/>
    </row>
    <row r="164723" spans="11:11" x14ac:dyDescent="0.2">
      <c r="K164723"/>
    </row>
    <row r="164724" spans="11:11" x14ac:dyDescent="0.2">
      <c r="K164724"/>
    </row>
    <row r="164725" spans="11:11" x14ac:dyDescent="0.2">
      <c r="K164725"/>
    </row>
    <row r="164726" spans="11:11" x14ac:dyDescent="0.2">
      <c r="K164726"/>
    </row>
    <row r="164727" spans="11:11" x14ac:dyDescent="0.2">
      <c r="K164727"/>
    </row>
    <row r="164728" spans="11:11" x14ac:dyDescent="0.2">
      <c r="K164728"/>
    </row>
    <row r="164729" spans="11:11" x14ac:dyDescent="0.2">
      <c r="K164729"/>
    </row>
    <row r="164730" spans="11:11" x14ac:dyDescent="0.2">
      <c r="K164730"/>
    </row>
    <row r="164731" spans="11:11" x14ac:dyDescent="0.2">
      <c r="K164731"/>
    </row>
    <row r="164732" spans="11:11" x14ac:dyDescent="0.2">
      <c r="K164732"/>
    </row>
    <row r="164733" spans="11:11" x14ac:dyDescent="0.2">
      <c r="K164733"/>
    </row>
    <row r="164734" spans="11:11" x14ac:dyDescent="0.2">
      <c r="K164734"/>
    </row>
    <row r="164735" spans="11:11" x14ac:dyDescent="0.2">
      <c r="K164735"/>
    </row>
    <row r="164736" spans="11:11" x14ac:dyDescent="0.2">
      <c r="K164736"/>
    </row>
    <row r="164737" spans="11:11" x14ac:dyDescent="0.2">
      <c r="K164737"/>
    </row>
    <row r="164738" spans="11:11" x14ac:dyDescent="0.2">
      <c r="K164738"/>
    </row>
    <row r="164739" spans="11:11" x14ac:dyDescent="0.2">
      <c r="K164739"/>
    </row>
    <row r="164740" spans="11:11" x14ac:dyDescent="0.2">
      <c r="K164740"/>
    </row>
    <row r="164741" spans="11:11" x14ac:dyDescent="0.2">
      <c r="K164741"/>
    </row>
    <row r="164742" spans="11:11" x14ac:dyDescent="0.2">
      <c r="K164742"/>
    </row>
    <row r="164743" spans="11:11" x14ac:dyDescent="0.2">
      <c r="K164743"/>
    </row>
    <row r="164744" spans="11:11" x14ac:dyDescent="0.2">
      <c r="K164744"/>
    </row>
    <row r="164745" spans="11:11" x14ac:dyDescent="0.2">
      <c r="K164745"/>
    </row>
    <row r="164746" spans="11:11" x14ac:dyDescent="0.2">
      <c r="K164746"/>
    </row>
    <row r="164747" spans="11:11" x14ac:dyDescent="0.2">
      <c r="K164747"/>
    </row>
    <row r="164748" spans="11:11" x14ac:dyDescent="0.2">
      <c r="K164748"/>
    </row>
    <row r="164749" spans="11:11" x14ac:dyDescent="0.2">
      <c r="K164749"/>
    </row>
    <row r="164750" spans="11:11" x14ac:dyDescent="0.2">
      <c r="K164750"/>
    </row>
    <row r="164751" spans="11:11" x14ac:dyDescent="0.2">
      <c r="K164751"/>
    </row>
    <row r="164752" spans="11:11" x14ac:dyDescent="0.2">
      <c r="K164752"/>
    </row>
    <row r="164753" spans="11:11" x14ac:dyDescent="0.2">
      <c r="K164753"/>
    </row>
    <row r="164754" spans="11:11" x14ac:dyDescent="0.2">
      <c r="K164754"/>
    </row>
    <row r="164755" spans="11:11" x14ac:dyDescent="0.2">
      <c r="K164755"/>
    </row>
    <row r="164756" spans="11:11" x14ac:dyDescent="0.2">
      <c r="K164756"/>
    </row>
    <row r="164757" spans="11:11" x14ac:dyDescent="0.2">
      <c r="K164757"/>
    </row>
    <row r="164758" spans="11:11" x14ac:dyDescent="0.2">
      <c r="K164758"/>
    </row>
    <row r="164759" spans="11:11" x14ac:dyDescent="0.2">
      <c r="K164759"/>
    </row>
    <row r="164760" spans="11:11" x14ac:dyDescent="0.2">
      <c r="K164760"/>
    </row>
    <row r="164761" spans="11:11" x14ac:dyDescent="0.2">
      <c r="K164761"/>
    </row>
    <row r="164762" spans="11:11" x14ac:dyDescent="0.2">
      <c r="K164762"/>
    </row>
    <row r="164763" spans="11:11" x14ac:dyDescent="0.2">
      <c r="K164763"/>
    </row>
    <row r="164764" spans="11:11" x14ac:dyDescent="0.2">
      <c r="K164764"/>
    </row>
    <row r="164765" spans="11:11" x14ac:dyDescent="0.2">
      <c r="K164765"/>
    </row>
    <row r="164766" spans="11:11" x14ac:dyDescent="0.2">
      <c r="K164766"/>
    </row>
    <row r="164767" spans="11:11" x14ac:dyDescent="0.2">
      <c r="K164767"/>
    </row>
    <row r="164768" spans="11:11" x14ac:dyDescent="0.2">
      <c r="K164768"/>
    </row>
    <row r="164769" spans="11:11" x14ac:dyDescent="0.2">
      <c r="K164769"/>
    </row>
    <row r="164770" spans="11:11" x14ac:dyDescent="0.2">
      <c r="K164770"/>
    </row>
    <row r="164771" spans="11:11" x14ac:dyDescent="0.2">
      <c r="K164771"/>
    </row>
    <row r="164772" spans="11:11" x14ac:dyDescent="0.2">
      <c r="K164772"/>
    </row>
    <row r="164773" spans="11:11" x14ac:dyDescent="0.2">
      <c r="K164773"/>
    </row>
    <row r="164774" spans="11:11" x14ac:dyDescent="0.2">
      <c r="K164774"/>
    </row>
    <row r="164775" spans="11:11" x14ac:dyDescent="0.2">
      <c r="K164775"/>
    </row>
    <row r="164776" spans="11:11" x14ac:dyDescent="0.2">
      <c r="K164776"/>
    </row>
    <row r="164777" spans="11:11" x14ac:dyDescent="0.2">
      <c r="K164777"/>
    </row>
    <row r="164778" spans="11:11" x14ac:dyDescent="0.2">
      <c r="K164778"/>
    </row>
    <row r="164779" spans="11:11" x14ac:dyDescent="0.2">
      <c r="K164779"/>
    </row>
    <row r="164780" spans="11:11" x14ac:dyDescent="0.2">
      <c r="K164780"/>
    </row>
    <row r="164781" spans="11:11" x14ac:dyDescent="0.2">
      <c r="K164781"/>
    </row>
    <row r="164782" spans="11:11" x14ac:dyDescent="0.2">
      <c r="K164782"/>
    </row>
    <row r="164783" spans="11:11" x14ac:dyDescent="0.2">
      <c r="K164783"/>
    </row>
    <row r="164784" spans="11:11" x14ac:dyDescent="0.2">
      <c r="K164784"/>
    </row>
    <row r="164785" spans="11:11" x14ac:dyDescent="0.2">
      <c r="K164785"/>
    </row>
    <row r="164786" spans="11:11" x14ac:dyDescent="0.2">
      <c r="K164786"/>
    </row>
    <row r="164787" spans="11:11" x14ac:dyDescent="0.2">
      <c r="K164787"/>
    </row>
    <row r="164788" spans="11:11" x14ac:dyDescent="0.2">
      <c r="K164788"/>
    </row>
    <row r="164789" spans="11:11" x14ac:dyDescent="0.2">
      <c r="K164789"/>
    </row>
    <row r="164790" spans="11:11" x14ac:dyDescent="0.2">
      <c r="K164790"/>
    </row>
    <row r="164791" spans="11:11" x14ac:dyDescent="0.2">
      <c r="K164791"/>
    </row>
    <row r="164792" spans="11:11" x14ac:dyDescent="0.2">
      <c r="K164792"/>
    </row>
    <row r="164793" spans="11:11" x14ac:dyDescent="0.2">
      <c r="K164793"/>
    </row>
    <row r="164794" spans="11:11" x14ac:dyDescent="0.2">
      <c r="K164794"/>
    </row>
    <row r="164795" spans="11:11" x14ac:dyDescent="0.2">
      <c r="K164795"/>
    </row>
    <row r="164796" spans="11:11" x14ac:dyDescent="0.2">
      <c r="K164796"/>
    </row>
    <row r="164797" spans="11:11" x14ac:dyDescent="0.2">
      <c r="K164797"/>
    </row>
    <row r="164798" spans="11:11" x14ac:dyDescent="0.2">
      <c r="K164798"/>
    </row>
    <row r="164799" spans="11:11" x14ac:dyDescent="0.2">
      <c r="K164799"/>
    </row>
    <row r="164800" spans="11:11" x14ac:dyDescent="0.2">
      <c r="K164800"/>
    </row>
    <row r="164801" spans="11:11" x14ac:dyDescent="0.2">
      <c r="K164801"/>
    </row>
    <row r="164802" spans="11:11" x14ac:dyDescent="0.2">
      <c r="K164802"/>
    </row>
    <row r="164803" spans="11:11" x14ac:dyDescent="0.2">
      <c r="K164803"/>
    </row>
    <row r="164804" spans="11:11" x14ac:dyDescent="0.2">
      <c r="K164804"/>
    </row>
    <row r="164805" spans="11:11" x14ac:dyDescent="0.2">
      <c r="K164805"/>
    </row>
    <row r="164806" spans="11:11" x14ac:dyDescent="0.2">
      <c r="K164806"/>
    </row>
    <row r="164807" spans="11:11" x14ac:dyDescent="0.2">
      <c r="K164807"/>
    </row>
    <row r="164808" spans="11:11" x14ac:dyDescent="0.2">
      <c r="K164808"/>
    </row>
    <row r="164809" spans="11:11" x14ac:dyDescent="0.2">
      <c r="K164809"/>
    </row>
    <row r="164810" spans="11:11" x14ac:dyDescent="0.2">
      <c r="K164810"/>
    </row>
    <row r="164811" spans="11:11" x14ac:dyDescent="0.2">
      <c r="K164811"/>
    </row>
    <row r="164812" spans="11:11" x14ac:dyDescent="0.2">
      <c r="K164812"/>
    </row>
    <row r="164813" spans="11:11" x14ac:dyDescent="0.2">
      <c r="K164813"/>
    </row>
    <row r="164814" spans="11:11" x14ac:dyDescent="0.2">
      <c r="K164814"/>
    </row>
    <row r="164815" spans="11:11" x14ac:dyDescent="0.2">
      <c r="K164815"/>
    </row>
    <row r="164816" spans="11:11" x14ac:dyDescent="0.2">
      <c r="K164816"/>
    </row>
    <row r="164817" spans="11:11" x14ac:dyDescent="0.2">
      <c r="K164817"/>
    </row>
    <row r="164818" spans="11:11" x14ac:dyDescent="0.2">
      <c r="K164818"/>
    </row>
    <row r="164819" spans="11:11" x14ac:dyDescent="0.2">
      <c r="K164819"/>
    </row>
    <row r="164820" spans="11:11" x14ac:dyDescent="0.2">
      <c r="K164820"/>
    </row>
    <row r="164821" spans="11:11" x14ac:dyDescent="0.2">
      <c r="K164821"/>
    </row>
    <row r="164822" spans="11:11" x14ac:dyDescent="0.2">
      <c r="K164822"/>
    </row>
    <row r="164823" spans="11:11" x14ac:dyDescent="0.2">
      <c r="K164823"/>
    </row>
    <row r="164824" spans="11:11" x14ac:dyDescent="0.2">
      <c r="K164824"/>
    </row>
    <row r="164825" spans="11:11" x14ac:dyDescent="0.2">
      <c r="K164825"/>
    </row>
    <row r="164826" spans="11:11" x14ac:dyDescent="0.2">
      <c r="K164826"/>
    </row>
    <row r="164827" spans="11:11" x14ac:dyDescent="0.2">
      <c r="K164827"/>
    </row>
    <row r="164828" spans="11:11" x14ac:dyDescent="0.2">
      <c r="K164828"/>
    </row>
    <row r="164829" spans="11:11" x14ac:dyDescent="0.2">
      <c r="K164829"/>
    </row>
    <row r="164830" spans="11:11" x14ac:dyDescent="0.2">
      <c r="K164830"/>
    </row>
    <row r="164831" spans="11:11" x14ac:dyDescent="0.2">
      <c r="K164831"/>
    </row>
    <row r="164832" spans="11:11" x14ac:dyDescent="0.2">
      <c r="K164832"/>
    </row>
    <row r="164833" spans="11:11" x14ac:dyDescent="0.2">
      <c r="K164833"/>
    </row>
    <row r="164834" spans="11:11" x14ac:dyDescent="0.2">
      <c r="K164834"/>
    </row>
    <row r="164835" spans="11:11" x14ac:dyDescent="0.2">
      <c r="K164835"/>
    </row>
    <row r="164836" spans="11:11" x14ac:dyDescent="0.2">
      <c r="K164836"/>
    </row>
    <row r="164837" spans="11:11" x14ac:dyDescent="0.2">
      <c r="K164837"/>
    </row>
    <row r="164838" spans="11:11" x14ac:dyDescent="0.2">
      <c r="K164838"/>
    </row>
    <row r="164839" spans="11:11" x14ac:dyDescent="0.2">
      <c r="K164839"/>
    </row>
    <row r="164840" spans="11:11" x14ac:dyDescent="0.2">
      <c r="K164840"/>
    </row>
    <row r="164841" spans="11:11" x14ac:dyDescent="0.2">
      <c r="K164841"/>
    </row>
    <row r="164842" spans="11:11" x14ac:dyDescent="0.2">
      <c r="K164842"/>
    </row>
    <row r="164843" spans="11:11" x14ac:dyDescent="0.2">
      <c r="K164843"/>
    </row>
    <row r="164844" spans="11:11" x14ac:dyDescent="0.2">
      <c r="K164844"/>
    </row>
    <row r="164845" spans="11:11" x14ac:dyDescent="0.2">
      <c r="K164845"/>
    </row>
    <row r="164846" spans="11:11" x14ac:dyDescent="0.2">
      <c r="K164846"/>
    </row>
    <row r="164847" spans="11:11" x14ac:dyDescent="0.2">
      <c r="K164847"/>
    </row>
    <row r="164848" spans="11:11" x14ac:dyDescent="0.2">
      <c r="K164848"/>
    </row>
    <row r="164849" spans="11:11" x14ac:dyDescent="0.2">
      <c r="K164849"/>
    </row>
    <row r="164850" spans="11:11" x14ac:dyDescent="0.2">
      <c r="K164850"/>
    </row>
    <row r="164851" spans="11:11" x14ac:dyDescent="0.2">
      <c r="K164851"/>
    </row>
    <row r="164852" spans="11:11" x14ac:dyDescent="0.2">
      <c r="K164852"/>
    </row>
    <row r="164853" spans="11:11" x14ac:dyDescent="0.2">
      <c r="K164853"/>
    </row>
    <row r="164854" spans="11:11" x14ac:dyDescent="0.2">
      <c r="K164854"/>
    </row>
    <row r="164855" spans="11:11" x14ac:dyDescent="0.2">
      <c r="K164855"/>
    </row>
    <row r="164856" spans="11:11" x14ac:dyDescent="0.2">
      <c r="K164856"/>
    </row>
    <row r="164857" spans="11:11" x14ac:dyDescent="0.2">
      <c r="K164857"/>
    </row>
    <row r="164858" spans="11:11" x14ac:dyDescent="0.2">
      <c r="K164858"/>
    </row>
    <row r="164859" spans="11:11" x14ac:dyDescent="0.2">
      <c r="K164859"/>
    </row>
    <row r="164860" spans="11:11" x14ac:dyDescent="0.2">
      <c r="K164860"/>
    </row>
    <row r="164861" spans="11:11" x14ac:dyDescent="0.2">
      <c r="K164861"/>
    </row>
    <row r="164862" spans="11:11" x14ac:dyDescent="0.2">
      <c r="K164862"/>
    </row>
    <row r="164863" spans="11:11" x14ac:dyDescent="0.2">
      <c r="K164863"/>
    </row>
    <row r="164864" spans="11:11" x14ac:dyDescent="0.2">
      <c r="K164864"/>
    </row>
    <row r="164865" spans="11:11" x14ac:dyDescent="0.2">
      <c r="K164865"/>
    </row>
    <row r="164866" spans="11:11" x14ac:dyDescent="0.2">
      <c r="K164866"/>
    </row>
    <row r="164867" spans="11:11" x14ac:dyDescent="0.2">
      <c r="K164867"/>
    </row>
    <row r="164868" spans="11:11" x14ac:dyDescent="0.2">
      <c r="K164868"/>
    </row>
    <row r="164869" spans="11:11" x14ac:dyDescent="0.2">
      <c r="K164869"/>
    </row>
    <row r="164870" spans="11:11" x14ac:dyDescent="0.2">
      <c r="K164870"/>
    </row>
    <row r="164871" spans="11:11" x14ac:dyDescent="0.2">
      <c r="K164871"/>
    </row>
    <row r="164872" spans="11:11" x14ac:dyDescent="0.2">
      <c r="K164872"/>
    </row>
    <row r="164873" spans="11:11" x14ac:dyDescent="0.2">
      <c r="K164873"/>
    </row>
    <row r="164874" spans="11:11" x14ac:dyDescent="0.2">
      <c r="K164874"/>
    </row>
    <row r="164875" spans="11:11" x14ac:dyDescent="0.2">
      <c r="K164875"/>
    </row>
    <row r="164876" spans="11:11" x14ac:dyDescent="0.2">
      <c r="K164876"/>
    </row>
    <row r="164877" spans="11:11" x14ac:dyDescent="0.2">
      <c r="K164877"/>
    </row>
    <row r="164878" spans="11:11" x14ac:dyDescent="0.2">
      <c r="K164878"/>
    </row>
    <row r="164879" spans="11:11" x14ac:dyDescent="0.2">
      <c r="K164879"/>
    </row>
    <row r="164880" spans="11:11" x14ac:dyDescent="0.2">
      <c r="K164880"/>
    </row>
    <row r="164881" spans="11:11" x14ac:dyDescent="0.2">
      <c r="K164881"/>
    </row>
    <row r="164882" spans="11:11" x14ac:dyDescent="0.2">
      <c r="K164882"/>
    </row>
    <row r="164883" spans="11:11" x14ac:dyDescent="0.2">
      <c r="K164883"/>
    </row>
    <row r="164884" spans="11:11" x14ac:dyDescent="0.2">
      <c r="K164884"/>
    </row>
    <row r="164885" spans="11:11" x14ac:dyDescent="0.2">
      <c r="K164885"/>
    </row>
    <row r="164886" spans="11:11" x14ac:dyDescent="0.2">
      <c r="K164886"/>
    </row>
    <row r="164887" spans="11:11" x14ac:dyDescent="0.2">
      <c r="K164887"/>
    </row>
    <row r="164888" spans="11:11" x14ac:dyDescent="0.2">
      <c r="K164888"/>
    </row>
    <row r="164889" spans="11:11" x14ac:dyDescent="0.2">
      <c r="K164889"/>
    </row>
    <row r="164890" spans="11:11" x14ac:dyDescent="0.2">
      <c r="K164890"/>
    </row>
    <row r="164891" spans="11:11" x14ac:dyDescent="0.2">
      <c r="K164891"/>
    </row>
    <row r="164892" spans="11:11" x14ac:dyDescent="0.2">
      <c r="K164892"/>
    </row>
    <row r="164893" spans="11:11" x14ac:dyDescent="0.2">
      <c r="K164893"/>
    </row>
    <row r="164894" spans="11:11" x14ac:dyDescent="0.2">
      <c r="K164894"/>
    </row>
    <row r="164895" spans="11:11" x14ac:dyDescent="0.2">
      <c r="K164895"/>
    </row>
    <row r="164896" spans="11:11" x14ac:dyDescent="0.2">
      <c r="K164896"/>
    </row>
    <row r="164897" spans="11:11" x14ac:dyDescent="0.2">
      <c r="K164897"/>
    </row>
    <row r="164898" spans="11:11" x14ac:dyDescent="0.2">
      <c r="K164898"/>
    </row>
    <row r="164899" spans="11:11" x14ac:dyDescent="0.2">
      <c r="K164899"/>
    </row>
    <row r="164900" spans="11:11" x14ac:dyDescent="0.2">
      <c r="K164900"/>
    </row>
    <row r="164901" spans="11:11" x14ac:dyDescent="0.2">
      <c r="K164901"/>
    </row>
    <row r="164902" spans="11:11" x14ac:dyDescent="0.2">
      <c r="K164902"/>
    </row>
    <row r="164903" spans="11:11" x14ac:dyDescent="0.2">
      <c r="K164903"/>
    </row>
    <row r="164904" spans="11:11" x14ac:dyDescent="0.2">
      <c r="K164904"/>
    </row>
    <row r="164905" spans="11:11" x14ac:dyDescent="0.2">
      <c r="K164905"/>
    </row>
    <row r="164906" spans="11:11" x14ac:dyDescent="0.2">
      <c r="K164906"/>
    </row>
    <row r="164907" spans="11:11" x14ac:dyDescent="0.2">
      <c r="K164907"/>
    </row>
    <row r="164908" spans="11:11" x14ac:dyDescent="0.2">
      <c r="K164908"/>
    </row>
    <row r="164909" spans="11:11" x14ac:dyDescent="0.2">
      <c r="K164909"/>
    </row>
    <row r="164910" spans="11:11" x14ac:dyDescent="0.2">
      <c r="K164910"/>
    </row>
    <row r="164911" spans="11:11" x14ac:dyDescent="0.2">
      <c r="K164911"/>
    </row>
    <row r="164912" spans="11:11" x14ac:dyDescent="0.2">
      <c r="K164912"/>
    </row>
    <row r="164913" spans="11:11" x14ac:dyDescent="0.2">
      <c r="K164913"/>
    </row>
    <row r="164914" spans="11:11" x14ac:dyDescent="0.2">
      <c r="K164914"/>
    </row>
    <row r="164915" spans="11:11" x14ac:dyDescent="0.2">
      <c r="K164915"/>
    </row>
    <row r="164916" spans="11:11" x14ac:dyDescent="0.2">
      <c r="K164916"/>
    </row>
    <row r="164917" spans="11:11" x14ac:dyDescent="0.2">
      <c r="K164917"/>
    </row>
    <row r="164918" spans="11:11" x14ac:dyDescent="0.2">
      <c r="K164918"/>
    </row>
    <row r="164919" spans="11:11" x14ac:dyDescent="0.2">
      <c r="K164919"/>
    </row>
    <row r="164920" spans="11:11" x14ac:dyDescent="0.2">
      <c r="K164920"/>
    </row>
    <row r="164921" spans="11:11" x14ac:dyDescent="0.2">
      <c r="K164921"/>
    </row>
    <row r="164922" spans="11:11" x14ac:dyDescent="0.2">
      <c r="K164922"/>
    </row>
    <row r="164923" spans="11:11" x14ac:dyDescent="0.2">
      <c r="K164923"/>
    </row>
    <row r="164924" spans="11:11" x14ac:dyDescent="0.2">
      <c r="K164924"/>
    </row>
    <row r="164925" spans="11:11" x14ac:dyDescent="0.2">
      <c r="K164925"/>
    </row>
    <row r="164926" spans="11:11" x14ac:dyDescent="0.2">
      <c r="K164926"/>
    </row>
    <row r="164927" spans="11:11" x14ac:dyDescent="0.2">
      <c r="K164927"/>
    </row>
    <row r="164928" spans="11:11" x14ac:dyDescent="0.2">
      <c r="K164928"/>
    </row>
    <row r="164929" spans="11:11" x14ac:dyDescent="0.2">
      <c r="K164929"/>
    </row>
    <row r="164930" spans="11:11" x14ac:dyDescent="0.2">
      <c r="K164930"/>
    </row>
    <row r="164931" spans="11:11" x14ac:dyDescent="0.2">
      <c r="K164931"/>
    </row>
    <row r="164932" spans="11:11" x14ac:dyDescent="0.2">
      <c r="K164932"/>
    </row>
    <row r="164933" spans="11:11" x14ac:dyDescent="0.2">
      <c r="K164933"/>
    </row>
    <row r="164934" spans="11:11" x14ac:dyDescent="0.2">
      <c r="K164934"/>
    </row>
    <row r="164935" spans="11:11" x14ac:dyDescent="0.2">
      <c r="K164935"/>
    </row>
    <row r="164936" spans="11:11" x14ac:dyDescent="0.2">
      <c r="K164936"/>
    </row>
    <row r="164937" spans="11:11" x14ac:dyDescent="0.2">
      <c r="K164937"/>
    </row>
    <row r="164938" spans="11:11" x14ac:dyDescent="0.2">
      <c r="K164938"/>
    </row>
    <row r="164939" spans="11:11" x14ac:dyDescent="0.2">
      <c r="K164939"/>
    </row>
    <row r="164940" spans="11:11" x14ac:dyDescent="0.2">
      <c r="K164940"/>
    </row>
    <row r="164941" spans="11:11" x14ac:dyDescent="0.2">
      <c r="K164941"/>
    </row>
    <row r="164942" spans="11:11" x14ac:dyDescent="0.2">
      <c r="K164942"/>
    </row>
    <row r="164943" spans="11:11" x14ac:dyDescent="0.2">
      <c r="K164943"/>
    </row>
    <row r="164944" spans="11:11" x14ac:dyDescent="0.2">
      <c r="K164944"/>
    </row>
    <row r="164945" spans="11:11" x14ac:dyDescent="0.2">
      <c r="K164945"/>
    </row>
    <row r="164946" spans="11:11" x14ac:dyDescent="0.2">
      <c r="K164946"/>
    </row>
    <row r="164947" spans="11:11" x14ac:dyDescent="0.2">
      <c r="K164947"/>
    </row>
    <row r="164948" spans="11:11" x14ac:dyDescent="0.2">
      <c r="K164948"/>
    </row>
    <row r="164949" spans="11:11" x14ac:dyDescent="0.2">
      <c r="K164949"/>
    </row>
    <row r="164950" spans="11:11" x14ac:dyDescent="0.2">
      <c r="K164950"/>
    </row>
    <row r="164951" spans="11:11" x14ac:dyDescent="0.2">
      <c r="K164951"/>
    </row>
    <row r="164952" spans="11:11" x14ac:dyDescent="0.2">
      <c r="K164952"/>
    </row>
    <row r="164953" spans="11:11" x14ac:dyDescent="0.2">
      <c r="K164953"/>
    </row>
    <row r="164954" spans="11:11" x14ac:dyDescent="0.2">
      <c r="K164954"/>
    </row>
    <row r="164955" spans="11:11" x14ac:dyDescent="0.2">
      <c r="K164955"/>
    </row>
    <row r="164956" spans="11:11" x14ac:dyDescent="0.2">
      <c r="K164956"/>
    </row>
    <row r="164957" spans="11:11" x14ac:dyDescent="0.2">
      <c r="K164957"/>
    </row>
    <row r="164958" spans="11:11" x14ac:dyDescent="0.2">
      <c r="K164958"/>
    </row>
    <row r="164959" spans="11:11" x14ac:dyDescent="0.2">
      <c r="K164959"/>
    </row>
    <row r="164960" spans="11:11" x14ac:dyDescent="0.2">
      <c r="K164960"/>
    </row>
    <row r="164961" spans="11:11" x14ac:dyDescent="0.2">
      <c r="K164961"/>
    </row>
    <row r="164962" spans="11:11" x14ac:dyDescent="0.2">
      <c r="K164962"/>
    </row>
    <row r="164963" spans="11:11" x14ac:dyDescent="0.2">
      <c r="K164963"/>
    </row>
    <row r="164964" spans="11:11" x14ac:dyDescent="0.2">
      <c r="K164964"/>
    </row>
    <row r="164965" spans="11:11" x14ac:dyDescent="0.2">
      <c r="K164965"/>
    </row>
    <row r="164966" spans="11:11" x14ac:dyDescent="0.2">
      <c r="K164966"/>
    </row>
    <row r="164967" spans="11:11" x14ac:dyDescent="0.2">
      <c r="K164967"/>
    </row>
    <row r="164968" spans="11:11" x14ac:dyDescent="0.2">
      <c r="K164968"/>
    </row>
    <row r="164969" spans="11:11" x14ac:dyDescent="0.2">
      <c r="K164969"/>
    </row>
    <row r="164970" spans="11:11" x14ac:dyDescent="0.2">
      <c r="K164970"/>
    </row>
    <row r="164971" spans="11:11" x14ac:dyDescent="0.2">
      <c r="K164971"/>
    </row>
    <row r="164972" spans="11:11" x14ac:dyDescent="0.2">
      <c r="K164972"/>
    </row>
    <row r="164973" spans="11:11" x14ac:dyDescent="0.2">
      <c r="K164973"/>
    </row>
    <row r="164974" spans="11:11" x14ac:dyDescent="0.2">
      <c r="K164974"/>
    </row>
    <row r="164975" spans="11:11" x14ac:dyDescent="0.2">
      <c r="K164975"/>
    </row>
    <row r="164976" spans="11:11" x14ac:dyDescent="0.2">
      <c r="K164976"/>
    </row>
    <row r="164977" spans="11:11" x14ac:dyDescent="0.2">
      <c r="K164977"/>
    </row>
    <row r="164978" spans="11:11" x14ac:dyDescent="0.2">
      <c r="K164978"/>
    </row>
    <row r="164979" spans="11:11" x14ac:dyDescent="0.2">
      <c r="K164979"/>
    </row>
    <row r="164980" spans="11:11" x14ac:dyDescent="0.2">
      <c r="K164980"/>
    </row>
    <row r="164981" spans="11:11" x14ac:dyDescent="0.2">
      <c r="K164981"/>
    </row>
    <row r="164982" spans="11:11" x14ac:dyDescent="0.2">
      <c r="K164982"/>
    </row>
    <row r="164983" spans="11:11" x14ac:dyDescent="0.2">
      <c r="K164983"/>
    </row>
    <row r="164984" spans="11:11" x14ac:dyDescent="0.2">
      <c r="K164984"/>
    </row>
    <row r="164985" spans="11:11" x14ac:dyDescent="0.2">
      <c r="K164985"/>
    </row>
    <row r="164986" spans="11:11" x14ac:dyDescent="0.2">
      <c r="K164986"/>
    </row>
    <row r="164987" spans="11:11" x14ac:dyDescent="0.2">
      <c r="K164987"/>
    </row>
    <row r="164988" spans="11:11" x14ac:dyDescent="0.2">
      <c r="K164988"/>
    </row>
    <row r="164989" spans="11:11" x14ac:dyDescent="0.2">
      <c r="K164989"/>
    </row>
    <row r="164990" spans="11:11" x14ac:dyDescent="0.2">
      <c r="K164990"/>
    </row>
    <row r="164991" spans="11:11" x14ac:dyDescent="0.2">
      <c r="K164991"/>
    </row>
    <row r="164992" spans="11:11" x14ac:dyDescent="0.2">
      <c r="K164992"/>
    </row>
    <row r="164993" spans="11:11" x14ac:dyDescent="0.2">
      <c r="K164993"/>
    </row>
    <row r="164994" spans="11:11" x14ac:dyDescent="0.2">
      <c r="K164994"/>
    </row>
    <row r="164995" spans="11:11" x14ac:dyDescent="0.2">
      <c r="K164995"/>
    </row>
    <row r="164996" spans="11:11" x14ac:dyDescent="0.2">
      <c r="K164996"/>
    </row>
    <row r="164997" spans="11:11" x14ac:dyDescent="0.2">
      <c r="K164997"/>
    </row>
    <row r="164998" spans="11:11" x14ac:dyDescent="0.2">
      <c r="K164998"/>
    </row>
    <row r="164999" spans="11:11" x14ac:dyDescent="0.2">
      <c r="K164999"/>
    </row>
    <row r="165000" spans="11:11" x14ac:dyDescent="0.2">
      <c r="K165000"/>
    </row>
    <row r="165001" spans="11:11" x14ac:dyDescent="0.2">
      <c r="K165001"/>
    </row>
    <row r="165002" spans="11:11" x14ac:dyDescent="0.2">
      <c r="K165002"/>
    </row>
    <row r="165003" spans="11:11" x14ac:dyDescent="0.2">
      <c r="K165003"/>
    </row>
    <row r="165004" spans="11:11" x14ac:dyDescent="0.2">
      <c r="K165004"/>
    </row>
    <row r="165005" spans="11:11" x14ac:dyDescent="0.2">
      <c r="K165005"/>
    </row>
    <row r="165006" spans="11:11" x14ac:dyDescent="0.2">
      <c r="K165006"/>
    </row>
    <row r="165007" spans="11:11" x14ac:dyDescent="0.2">
      <c r="K165007"/>
    </row>
    <row r="165008" spans="11:11" x14ac:dyDescent="0.2">
      <c r="K165008"/>
    </row>
    <row r="165009" spans="11:11" x14ac:dyDescent="0.2">
      <c r="K165009"/>
    </row>
    <row r="165010" spans="11:11" x14ac:dyDescent="0.2">
      <c r="K165010"/>
    </row>
    <row r="165011" spans="11:11" x14ac:dyDescent="0.2">
      <c r="K165011"/>
    </row>
    <row r="165012" spans="11:11" x14ac:dyDescent="0.2">
      <c r="K165012"/>
    </row>
    <row r="165013" spans="11:11" x14ac:dyDescent="0.2">
      <c r="K165013"/>
    </row>
    <row r="165014" spans="11:11" x14ac:dyDescent="0.2">
      <c r="K165014"/>
    </row>
    <row r="165015" spans="11:11" x14ac:dyDescent="0.2">
      <c r="K165015"/>
    </row>
    <row r="165016" spans="11:11" x14ac:dyDescent="0.2">
      <c r="K165016"/>
    </row>
    <row r="165017" spans="11:11" x14ac:dyDescent="0.2">
      <c r="K165017"/>
    </row>
    <row r="165018" spans="11:11" x14ac:dyDescent="0.2">
      <c r="K165018"/>
    </row>
    <row r="165019" spans="11:11" x14ac:dyDescent="0.2">
      <c r="K165019"/>
    </row>
    <row r="165020" spans="11:11" x14ac:dyDescent="0.2">
      <c r="K165020"/>
    </row>
    <row r="165021" spans="11:11" x14ac:dyDescent="0.2">
      <c r="K165021"/>
    </row>
    <row r="165022" spans="11:11" x14ac:dyDescent="0.2">
      <c r="K165022"/>
    </row>
    <row r="165023" spans="11:11" x14ac:dyDescent="0.2">
      <c r="K165023"/>
    </row>
    <row r="165024" spans="11:11" x14ac:dyDescent="0.2">
      <c r="K165024"/>
    </row>
    <row r="165025" spans="11:11" x14ac:dyDescent="0.2">
      <c r="K165025"/>
    </row>
    <row r="165026" spans="11:11" x14ac:dyDescent="0.2">
      <c r="K165026"/>
    </row>
    <row r="165027" spans="11:11" x14ac:dyDescent="0.2">
      <c r="K165027"/>
    </row>
    <row r="165028" spans="11:11" x14ac:dyDescent="0.2">
      <c r="K165028"/>
    </row>
    <row r="165029" spans="11:11" x14ac:dyDescent="0.2">
      <c r="K165029"/>
    </row>
    <row r="165030" spans="11:11" x14ac:dyDescent="0.2">
      <c r="K165030"/>
    </row>
    <row r="165031" spans="11:11" x14ac:dyDescent="0.2">
      <c r="K165031"/>
    </row>
    <row r="165032" spans="11:11" x14ac:dyDescent="0.2">
      <c r="K165032"/>
    </row>
    <row r="165033" spans="11:11" x14ac:dyDescent="0.2">
      <c r="K165033"/>
    </row>
    <row r="165034" spans="11:11" x14ac:dyDescent="0.2">
      <c r="K165034"/>
    </row>
    <row r="165035" spans="11:11" x14ac:dyDescent="0.2">
      <c r="K165035"/>
    </row>
    <row r="165036" spans="11:11" x14ac:dyDescent="0.2">
      <c r="K165036"/>
    </row>
    <row r="165037" spans="11:11" x14ac:dyDescent="0.2">
      <c r="K165037"/>
    </row>
    <row r="165038" spans="11:11" x14ac:dyDescent="0.2">
      <c r="K165038"/>
    </row>
    <row r="165039" spans="11:11" x14ac:dyDescent="0.2">
      <c r="K165039"/>
    </row>
    <row r="165040" spans="11:11" x14ac:dyDescent="0.2">
      <c r="K165040"/>
    </row>
    <row r="165041" spans="11:11" x14ac:dyDescent="0.2">
      <c r="K165041"/>
    </row>
    <row r="165042" spans="11:11" x14ac:dyDescent="0.2">
      <c r="K165042"/>
    </row>
    <row r="165043" spans="11:11" x14ac:dyDescent="0.2">
      <c r="K165043"/>
    </row>
    <row r="165044" spans="11:11" x14ac:dyDescent="0.2">
      <c r="K165044"/>
    </row>
    <row r="165045" spans="11:11" x14ac:dyDescent="0.2">
      <c r="K165045"/>
    </row>
    <row r="165046" spans="11:11" x14ac:dyDescent="0.2">
      <c r="K165046"/>
    </row>
    <row r="165047" spans="11:11" x14ac:dyDescent="0.2">
      <c r="K165047"/>
    </row>
    <row r="165048" spans="11:11" x14ac:dyDescent="0.2">
      <c r="K165048"/>
    </row>
    <row r="165049" spans="11:11" x14ac:dyDescent="0.2">
      <c r="K165049"/>
    </row>
    <row r="165050" spans="11:11" x14ac:dyDescent="0.2">
      <c r="K165050"/>
    </row>
    <row r="165051" spans="11:11" x14ac:dyDescent="0.2">
      <c r="K165051"/>
    </row>
    <row r="165052" spans="11:11" x14ac:dyDescent="0.2">
      <c r="K165052"/>
    </row>
    <row r="165053" spans="11:11" x14ac:dyDescent="0.2">
      <c r="K165053"/>
    </row>
    <row r="165054" spans="11:11" x14ac:dyDescent="0.2">
      <c r="K165054"/>
    </row>
    <row r="165055" spans="11:11" x14ac:dyDescent="0.2">
      <c r="K165055"/>
    </row>
    <row r="165056" spans="11:11" x14ac:dyDescent="0.2">
      <c r="K165056"/>
    </row>
    <row r="165057" spans="11:11" x14ac:dyDescent="0.2">
      <c r="K165057"/>
    </row>
    <row r="165058" spans="11:11" x14ac:dyDescent="0.2">
      <c r="K165058"/>
    </row>
    <row r="165059" spans="11:11" x14ac:dyDescent="0.2">
      <c r="K165059"/>
    </row>
    <row r="165060" spans="11:11" x14ac:dyDescent="0.2">
      <c r="K165060"/>
    </row>
    <row r="165061" spans="11:11" x14ac:dyDescent="0.2">
      <c r="K165061"/>
    </row>
    <row r="165062" spans="11:11" x14ac:dyDescent="0.2">
      <c r="K165062"/>
    </row>
    <row r="165063" spans="11:11" x14ac:dyDescent="0.2">
      <c r="K165063"/>
    </row>
    <row r="165064" spans="11:11" x14ac:dyDescent="0.2">
      <c r="K165064"/>
    </row>
    <row r="165065" spans="11:11" x14ac:dyDescent="0.2">
      <c r="K165065"/>
    </row>
    <row r="165066" spans="11:11" x14ac:dyDescent="0.2">
      <c r="K165066"/>
    </row>
    <row r="165067" spans="11:11" x14ac:dyDescent="0.2">
      <c r="K165067"/>
    </row>
    <row r="165068" spans="11:11" x14ac:dyDescent="0.2">
      <c r="K165068"/>
    </row>
    <row r="165069" spans="11:11" x14ac:dyDescent="0.2">
      <c r="K165069"/>
    </row>
    <row r="165070" spans="11:11" x14ac:dyDescent="0.2">
      <c r="K165070"/>
    </row>
    <row r="165071" spans="11:11" x14ac:dyDescent="0.2">
      <c r="K165071"/>
    </row>
    <row r="165072" spans="11:11" x14ac:dyDescent="0.2">
      <c r="K165072"/>
    </row>
    <row r="165073" spans="11:11" x14ac:dyDescent="0.2">
      <c r="K165073"/>
    </row>
    <row r="165074" spans="11:11" x14ac:dyDescent="0.2">
      <c r="K165074"/>
    </row>
    <row r="165075" spans="11:11" x14ac:dyDescent="0.2">
      <c r="K165075"/>
    </row>
    <row r="165076" spans="11:11" x14ac:dyDescent="0.2">
      <c r="K165076"/>
    </row>
    <row r="165077" spans="11:11" x14ac:dyDescent="0.2">
      <c r="K165077"/>
    </row>
    <row r="165078" spans="11:11" x14ac:dyDescent="0.2">
      <c r="K165078"/>
    </row>
    <row r="165079" spans="11:11" x14ac:dyDescent="0.2">
      <c r="K165079"/>
    </row>
    <row r="165080" spans="11:11" x14ac:dyDescent="0.2">
      <c r="K165080"/>
    </row>
    <row r="165081" spans="11:11" x14ac:dyDescent="0.2">
      <c r="K165081"/>
    </row>
    <row r="165082" spans="11:11" x14ac:dyDescent="0.2">
      <c r="K165082"/>
    </row>
    <row r="165083" spans="11:11" x14ac:dyDescent="0.2">
      <c r="K165083"/>
    </row>
    <row r="165084" spans="11:11" x14ac:dyDescent="0.2">
      <c r="K165084"/>
    </row>
    <row r="165085" spans="11:11" x14ac:dyDescent="0.2">
      <c r="K165085"/>
    </row>
    <row r="165086" spans="11:11" x14ac:dyDescent="0.2">
      <c r="K165086"/>
    </row>
    <row r="165087" spans="11:11" x14ac:dyDescent="0.2">
      <c r="K165087"/>
    </row>
    <row r="165088" spans="11:11" x14ac:dyDescent="0.2">
      <c r="K165088"/>
    </row>
    <row r="165089" spans="11:11" x14ac:dyDescent="0.2">
      <c r="K165089"/>
    </row>
    <row r="165090" spans="11:11" x14ac:dyDescent="0.2">
      <c r="K165090"/>
    </row>
    <row r="165091" spans="11:11" x14ac:dyDescent="0.2">
      <c r="K165091"/>
    </row>
    <row r="165092" spans="11:11" x14ac:dyDescent="0.2">
      <c r="K165092"/>
    </row>
    <row r="165093" spans="11:11" x14ac:dyDescent="0.2">
      <c r="K165093"/>
    </row>
    <row r="165094" spans="11:11" x14ac:dyDescent="0.2">
      <c r="K165094"/>
    </row>
    <row r="165095" spans="11:11" x14ac:dyDescent="0.2">
      <c r="K165095"/>
    </row>
    <row r="165096" spans="11:11" x14ac:dyDescent="0.2">
      <c r="K165096"/>
    </row>
    <row r="165097" spans="11:11" x14ac:dyDescent="0.2">
      <c r="K165097"/>
    </row>
    <row r="165098" spans="11:11" x14ac:dyDescent="0.2">
      <c r="K165098"/>
    </row>
    <row r="165099" spans="11:11" x14ac:dyDescent="0.2">
      <c r="K165099"/>
    </row>
    <row r="165100" spans="11:11" x14ac:dyDescent="0.2">
      <c r="K165100"/>
    </row>
    <row r="165101" spans="11:11" x14ac:dyDescent="0.2">
      <c r="K165101"/>
    </row>
    <row r="165102" spans="11:11" x14ac:dyDescent="0.2">
      <c r="K165102"/>
    </row>
    <row r="165103" spans="11:11" x14ac:dyDescent="0.2">
      <c r="K165103"/>
    </row>
    <row r="165104" spans="11:11" x14ac:dyDescent="0.2">
      <c r="K165104"/>
    </row>
    <row r="165105" spans="11:11" x14ac:dyDescent="0.2">
      <c r="K165105"/>
    </row>
    <row r="165106" spans="11:11" x14ac:dyDescent="0.2">
      <c r="K165106"/>
    </row>
    <row r="165107" spans="11:11" x14ac:dyDescent="0.2">
      <c r="K165107"/>
    </row>
    <row r="165108" spans="11:11" x14ac:dyDescent="0.2">
      <c r="K165108"/>
    </row>
    <row r="165109" spans="11:11" x14ac:dyDescent="0.2">
      <c r="K165109"/>
    </row>
    <row r="165110" spans="11:11" x14ac:dyDescent="0.2">
      <c r="K165110"/>
    </row>
    <row r="165111" spans="11:11" x14ac:dyDescent="0.2">
      <c r="K165111"/>
    </row>
    <row r="165112" spans="11:11" x14ac:dyDescent="0.2">
      <c r="K165112"/>
    </row>
    <row r="165113" spans="11:11" x14ac:dyDescent="0.2">
      <c r="K165113"/>
    </row>
    <row r="165114" spans="11:11" x14ac:dyDescent="0.2">
      <c r="K165114"/>
    </row>
    <row r="165115" spans="11:11" x14ac:dyDescent="0.2">
      <c r="K165115"/>
    </row>
    <row r="165116" spans="11:11" x14ac:dyDescent="0.2">
      <c r="K165116"/>
    </row>
    <row r="165117" spans="11:11" x14ac:dyDescent="0.2">
      <c r="K165117"/>
    </row>
    <row r="165118" spans="11:11" x14ac:dyDescent="0.2">
      <c r="K165118"/>
    </row>
    <row r="165119" spans="11:11" x14ac:dyDescent="0.2">
      <c r="K165119"/>
    </row>
    <row r="165120" spans="11:11" x14ac:dyDescent="0.2">
      <c r="K165120"/>
    </row>
    <row r="165121" spans="11:11" x14ac:dyDescent="0.2">
      <c r="K165121"/>
    </row>
    <row r="165122" spans="11:11" x14ac:dyDescent="0.2">
      <c r="K165122"/>
    </row>
    <row r="165123" spans="11:11" x14ac:dyDescent="0.2">
      <c r="K165123"/>
    </row>
    <row r="165124" spans="11:11" x14ac:dyDescent="0.2">
      <c r="K165124"/>
    </row>
    <row r="165125" spans="11:11" x14ac:dyDescent="0.2">
      <c r="K165125"/>
    </row>
    <row r="165126" spans="11:11" x14ac:dyDescent="0.2">
      <c r="K165126"/>
    </row>
    <row r="165127" spans="11:11" x14ac:dyDescent="0.2">
      <c r="K165127"/>
    </row>
    <row r="165128" spans="11:11" x14ac:dyDescent="0.2">
      <c r="K165128"/>
    </row>
    <row r="165129" spans="11:11" x14ac:dyDescent="0.2">
      <c r="K165129"/>
    </row>
    <row r="165130" spans="11:11" x14ac:dyDescent="0.2">
      <c r="K165130"/>
    </row>
    <row r="165131" spans="11:11" x14ac:dyDescent="0.2">
      <c r="K165131"/>
    </row>
    <row r="165132" spans="11:11" x14ac:dyDescent="0.2">
      <c r="K165132"/>
    </row>
    <row r="165133" spans="11:11" x14ac:dyDescent="0.2">
      <c r="K165133"/>
    </row>
    <row r="165134" spans="11:11" x14ac:dyDescent="0.2">
      <c r="K165134"/>
    </row>
    <row r="165135" spans="11:11" x14ac:dyDescent="0.2">
      <c r="K165135"/>
    </row>
    <row r="165136" spans="11:11" x14ac:dyDescent="0.2">
      <c r="K165136"/>
    </row>
    <row r="165137" spans="11:11" x14ac:dyDescent="0.2">
      <c r="K165137"/>
    </row>
    <row r="165138" spans="11:11" x14ac:dyDescent="0.2">
      <c r="K165138"/>
    </row>
    <row r="165139" spans="11:11" x14ac:dyDescent="0.2">
      <c r="K165139"/>
    </row>
    <row r="165140" spans="11:11" x14ac:dyDescent="0.2">
      <c r="K165140"/>
    </row>
    <row r="165141" spans="11:11" x14ac:dyDescent="0.2">
      <c r="K165141"/>
    </row>
    <row r="165142" spans="11:11" x14ac:dyDescent="0.2">
      <c r="K165142"/>
    </row>
    <row r="165143" spans="11:11" x14ac:dyDescent="0.2">
      <c r="K165143"/>
    </row>
    <row r="165144" spans="11:11" x14ac:dyDescent="0.2">
      <c r="K165144"/>
    </row>
    <row r="165145" spans="11:11" x14ac:dyDescent="0.2">
      <c r="K165145"/>
    </row>
    <row r="165146" spans="11:11" x14ac:dyDescent="0.2">
      <c r="K165146"/>
    </row>
    <row r="165147" spans="11:11" x14ac:dyDescent="0.2">
      <c r="K165147"/>
    </row>
    <row r="165148" spans="11:11" x14ac:dyDescent="0.2">
      <c r="K165148"/>
    </row>
    <row r="165149" spans="11:11" x14ac:dyDescent="0.2">
      <c r="K165149"/>
    </row>
    <row r="165150" spans="11:11" x14ac:dyDescent="0.2">
      <c r="K165150"/>
    </row>
    <row r="165151" spans="11:11" x14ac:dyDescent="0.2">
      <c r="K165151"/>
    </row>
    <row r="165152" spans="11:11" x14ac:dyDescent="0.2">
      <c r="K165152"/>
    </row>
    <row r="165153" spans="11:11" x14ac:dyDescent="0.2">
      <c r="K165153"/>
    </row>
    <row r="165154" spans="11:11" x14ac:dyDescent="0.2">
      <c r="K165154"/>
    </row>
    <row r="165155" spans="11:11" x14ac:dyDescent="0.2">
      <c r="K165155"/>
    </row>
    <row r="165156" spans="11:11" x14ac:dyDescent="0.2">
      <c r="K165156"/>
    </row>
    <row r="165157" spans="11:11" x14ac:dyDescent="0.2">
      <c r="K165157"/>
    </row>
    <row r="165158" spans="11:11" x14ac:dyDescent="0.2">
      <c r="K165158"/>
    </row>
    <row r="165159" spans="11:11" x14ac:dyDescent="0.2">
      <c r="K165159"/>
    </row>
    <row r="165160" spans="11:11" x14ac:dyDescent="0.2">
      <c r="K165160"/>
    </row>
    <row r="165161" spans="11:11" x14ac:dyDescent="0.2">
      <c r="K165161"/>
    </row>
    <row r="165162" spans="11:11" x14ac:dyDescent="0.2">
      <c r="K165162"/>
    </row>
    <row r="165163" spans="11:11" x14ac:dyDescent="0.2">
      <c r="K165163"/>
    </row>
    <row r="165164" spans="11:11" x14ac:dyDescent="0.2">
      <c r="K165164"/>
    </row>
    <row r="165165" spans="11:11" x14ac:dyDescent="0.2">
      <c r="K165165"/>
    </row>
    <row r="165166" spans="11:11" x14ac:dyDescent="0.2">
      <c r="K165166"/>
    </row>
    <row r="165167" spans="11:11" x14ac:dyDescent="0.2">
      <c r="K165167"/>
    </row>
    <row r="165168" spans="11:11" x14ac:dyDescent="0.2">
      <c r="K165168"/>
    </row>
    <row r="165169" spans="11:11" x14ac:dyDescent="0.2">
      <c r="K165169"/>
    </row>
    <row r="165170" spans="11:11" x14ac:dyDescent="0.2">
      <c r="K165170"/>
    </row>
    <row r="165171" spans="11:11" x14ac:dyDescent="0.2">
      <c r="K165171"/>
    </row>
    <row r="165172" spans="11:11" x14ac:dyDescent="0.2">
      <c r="K165172"/>
    </row>
    <row r="165173" spans="11:11" x14ac:dyDescent="0.2">
      <c r="K165173"/>
    </row>
    <row r="165174" spans="11:11" x14ac:dyDescent="0.2">
      <c r="K165174"/>
    </row>
    <row r="165175" spans="11:11" x14ac:dyDescent="0.2">
      <c r="K165175"/>
    </row>
    <row r="165176" spans="11:11" x14ac:dyDescent="0.2">
      <c r="K165176"/>
    </row>
    <row r="165177" spans="11:11" x14ac:dyDescent="0.2">
      <c r="K165177"/>
    </row>
    <row r="165178" spans="11:11" x14ac:dyDescent="0.2">
      <c r="K165178"/>
    </row>
    <row r="165179" spans="11:11" x14ac:dyDescent="0.2">
      <c r="K165179"/>
    </row>
    <row r="165180" spans="11:11" x14ac:dyDescent="0.2">
      <c r="K165180"/>
    </row>
    <row r="165181" spans="11:11" x14ac:dyDescent="0.2">
      <c r="K165181"/>
    </row>
    <row r="165182" spans="11:11" x14ac:dyDescent="0.2">
      <c r="K165182"/>
    </row>
    <row r="165183" spans="11:11" x14ac:dyDescent="0.2">
      <c r="K165183"/>
    </row>
    <row r="165184" spans="11:11" x14ac:dyDescent="0.2">
      <c r="K165184"/>
    </row>
    <row r="165185" spans="11:11" x14ac:dyDescent="0.2">
      <c r="K165185"/>
    </row>
    <row r="165186" spans="11:11" x14ac:dyDescent="0.2">
      <c r="K165186"/>
    </row>
    <row r="165187" spans="11:11" x14ac:dyDescent="0.2">
      <c r="K165187"/>
    </row>
    <row r="165188" spans="11:11" x14ac:dyDescent="0.2">
      <c r="K165188"/>
    </row>
    <row r="165189" spans="11:11" x14ac:dyDescent="0.2">
      <c r="K165189"/>
    </row>
    <row r="165190" spans="11:11" x14ac:dyDescent="0.2">
      <c r="K165190"/>
    </row>
    <row r="165191" spans="11:11" x14ac:dyDescent="0.2">
      <c r="K165191"/>
    </row>
    <row r="165192" spans="11:11" x14ac:dyDescent="0.2">
      <c r="K165192"/>
    </row>
    <row r="165193" spans="11:11" x14ac:dyDescent="0.2">
      <c r="K165193"/>
    </row>
    <row r="165194" spans="11:11" x14ac:dyDescent="0.2">
      <c r="K165194"/>
    </row>
    <row r="165195" spans="11:11" x14ac:dyDescent="0.2">
      <c r="K165195"/>
    </row>
    <row r="165196" spans="11:11" x14ac:dyDescent="0.2">
      <c r="K165196"/>
    </row>
    <row r="165197" spans="11:11" x14ac:dyDescent="0.2">
      <c r="K165197"/>
    </row>
    <row r="165198" spans="11:11" x14ac:dyDescent="0.2">
      <c r="K165198"/>
    </row>
    <row r="165199" spans="11:11" x14ac:dyDescent="0.2">
      <c r="K165199"/>
    </row>
    <row r="165200" spans="11:11" x14ac:dyDescent="0.2">
      <c r="K165200"/>
    </row>
    <row r="165201" spans="11:11" x14ac:dyDescent="0.2">
      <c r="K165201"/>
    </row>
    <row r="165202" spans="11:11" x14ac:dyDescent="0.2">
      <c r="K165202"/>
    </row>
    <row r="165203" spans="11:11" x14ac:dyDescent="0.2">
      <c r="K165203"/>
    </row>
    <row r="165204" spans="11:11" x14ac:dyDescent="0.2">
      <c r="K165204"/>
    </row>
    <row r="165205" spans="11:11" x14ac:dyDescent="0.2">
      <c r="K165205"/>
    </row>
    <row r="165206" spans="11:11" x14ac:dyDescent="0.2">
      <c r="K165206"/>
    </row>
    <row r="165207" spans="11:11" x14ac:dyDescent="0.2">
      <c r="K165207"/>
    </row>
    <row r="165208" spans="11:11" x14ac:dyDescent="0.2">
      <c r="K165208"/>
    </row>
    <row r="165209" spans="11:11" x14ac:dyDescent="0.2">
      <c r="K165209"/>
    </row>
    <row r="165210" spans="11:11" x14ac:dyDescent="0.2">
      <c r="K165210"/>
    </row>
    <row r="165211" spans="11:11" x14ac:dyDescent="0.2">
      <c r="K165211"/>
    </row>
    <row r="165212" spans="11:11" x14ac:dyDescent="0.2">
      <c r="K165212"/>
    </row>
    <row r="165213" spans="11:11" x14ac:dyDescent="0.2">
      <c r="K165213"/>
    </row>
    <row r="165214" spans="11:11" x14ac:dyDescent="0.2">
      <c r="K165214"/>
    </row>
    <row r="165215" spans="11:11" x14ac:dyDescent="0.2">
      <c r="K165215"/>
    </row>
    <row r="165216" spans="11:11" x14ac:dyDescent="0.2">
      <c r="K165216"/>
    </row>
    <row r="165217" spans="11:11" x14ac:dyDescent="0.2">
      <c r="K165217"/>
    </row>
    <row r="165218" spans="11:11" x14ac:dyDescent="0.2">
      <c r="K165218"/>
    </row>
    <row r="165219" spans="11:11" x14ac:dyDescent="0.2">
      <c r="K165219"/>
    </row>
    <row r="165220" spans="11:11" x14ac:dyDescent="0.2">
      <c r="K165220"/>
    </row>
    <row r="165221" spans="11:11" x14ac:dyDescent="0.2">
      <c r="K165221"/>
    </row>
    <row r="165222" spans="11:11" x14ac:dyDescent="0.2">
      <c r="K165222"/>
    </row>
    <row r="165223" spans="11:11" x14ac:dyDescent="0.2">
      <c r="K165223"/>
    </row>
    <row r="165224" spans="11:11" x14ac:dyDescent="0.2">
      <c r="K165224"/>
    </row>
    <row r="165225" spans="11:11" x14ac:dyDescent="0.2">
      <c r="K165225"/>
    </row>
    <row r="165226" spans="11:11" x14ac:dyDescent="0.2">
      <c r="K165226"/>
    </row>
    <row r="165227" spans="11:11" x14ac:dyDescent="0.2">
      <c r="K165227"/>
    </row>
    <row r="165228" spans="11:11" x14ac:dyDescent="0.2">
      <c r="K165228"/>
    </row>
    <row r="165229" spans="11:11" x14ac:dyDescent="0.2">
      <c r="K165229"/>
    </row>
    <row r="165230" spans="11:11" x14ac:dyDescent="0.2">
      <c r="K165230"/>
    </row>
    <row r="165231" spans="11:11" x14ac:dyDescent="0.2">
      <c r="K165231"/>
    </row>
    <row r="165232" spans="11:11" x14ac:dyDescent="0.2">
      <c r="K165232"/>
    </row>
    <row r="165233" spans="11:11" x14ac:dyDescent="0.2">
      <c r="K165233"/>
    </row>
    <row r="165234" spans="11:11" x14ac:dyDescent="0.2">
      <c r="K165234"/>
    </row>
    <row r="165235" spans="11:11" x14ac:dyDescent="0.2">
      <c r="K165235"/>
    </row>
    <row r="165236" spans="11:11" x14ac:dyDescent="0.2">
      <c r="K165236"/>
    </row>
    <row r="165237" spans="11:11" x14ac:dyDescent="0.2">
      <c r="K165237"/>
    </row>
    <row r="165238" spans="11:11" x14ac:dyDescent="0.2">
      <c r="K165238"/>
    </row>
    <row r="165239" spans="11:11" x14ac:dyDescent="0.2">
      <c r="K165239"/>
    </row>
    <row r="165240" spans="11:11" x14ac:dyDescent="0.2">
      <c r="K165240"/>
    </row>
    <row r="165241" spans="11:11" x14ac:dyDescent="0.2">
      <c r="K165241"/>
    </row>
    <row r="165242" spans="11:11" x14ac:dyDescent="0.2">
      <c r="K165242"/>
    </row>
    <row r="165243" spans="11:11" x14ac:dyDescent="0.2">
      <c r="K165243"/>
    </row>
    <row r="165244" spans="11:11" x14ac:dyDescent="0.2">
      <c r="K165244"/>
    </row>
    <row r="165245" spans="11:11" x14ac:dyDescent="0.2">
      <c r="K165245"/>
    </row>
    <row r="165246" spans="11:11" x14ac:dyDescent="0.2">
      <c r="K165246"/>
    </row>
    <row r="165247" spans="11:11" x14ac:dyDescent="0.2">
      <c r="K165247"/>
    </row>
    <row r="165248" spans="11:11" x14ac:dyDescent="0.2">
      <c r="K165248"/>
    </row>
    <row r="165249" spans="11:11" x14ac:dyDescent="0.2">
      <c r="K165249"/>
    </row>
    <row r="165250" spans="11:11" x14ac:dyDescent="0.2">
      <c r="K165250"/>
    </row>
    <row r="165251" spans="11:11" x14ac:dyDescent="0.2">
      <c r="K165251"/>
    </row>
    <row r="165252" spans="11:11" x14ac:dyDescent="0.2">
      <c r="K165252"/>
    </row>
    <row r="165253" spans="11:11" x14ac:dyDescent="0.2">
      <c r="K165253"/>
    </row>
    <row r="165254" spans="11:11" x14ac:dyDescent="0.2">
      <c r="K165254"/>
    </row>
    <row r="165255" spans="11:11" x14ac:dyDescent="0.2">
      <c r="K165255"/>
    </row>
    <row r="165256" spans="11:11" x14ac:dyDescent="0.2">
      <c r="K165256"/>
    </row>
    <row r="165257" spans="11:11" x14ac:dyDescent="0.2">
      <c r="K165257"/>
    </row>
    <row r="165258" spans="11:11" x14ac:dyDescent="0.2">
      <c r="K165258"/>
    </row>
    <row r="165259" spans="11:11" x14ac:dyDescent="0.2">
      <c r="K165259"/>
    </row>
    <row r="165260" spans="11:11" x14ac:dyDescent="0.2">
      <c r="K165260"/>
    </row>
    <row r="165261" spans="11:11" x14ac:dyDescent="0.2">
      <c r="K165261"/>
    </row>
    <row r="165262" spans="11:11" x14ac:dyDescent="0.2">
      <c r="K165262"/>
    </row>
    <row r="165263" spans="11:11" x14ac:dyDescent="0.2">
      <c r="K165263"/>
    </row>
    <row r="165264" spans="11:11" x14ac:dyDescent="0.2">
      <c r="K165264"/>
    </row>
    <row r="165265" spans="11:11" x14ac:dyDescent="0.2">
      <c r="K165265"/>
    </row>
    <row r="165266" spans="11:11" x14ac:dyDescent="0.2">
      <c r="K165266"/>
    </row>
    <row r="165267" spans="11:11" x14ac:dyDescent="0.2">
      <c r="K165267"/>
    </row>
    <row r="165268" spans="11:11" x14ac:dyDescent="0.2">
      <c r="K165268"/>
    </row>
    <row r="165269" spans="11:11" x14ac:dyDescent="0.2">
      <c r="K165269"/>
    </row>
    <row r="165270" spans="11:11" x14ac:dyDescent="0.2">
      <c r="K165270"/>
    </row>
    <row r="165271" spans="11:11" x14ac:dyDescent="0.2">
      <c r="K165271"/>
    </row>
    <row r="165272" spans="11:11" x14ac:dyDescent="0.2">
      <c r="K165272"/>
    </row>
    <row r="165273" spans="11:11" x14ac:dyDescent="0.2">
      <c r="K165273"/>
    </row>
    <row r="165274" spans="11:11" x14ac:dyDescent="0.2">
      <c r="K165274"/>
    </row>
    <row r="165275" spans="11:11" x14ac:dyDescent="0.2">
      <c r="K165275"/>
    </row>
    <row r="165276" spans="11:11" x14ac:dyDescent="0.2">
      <c r="K165276"/>
    </row>
    <row r="165277" spans="11:11" x14ac:dyDescent="0.2">
      <c r="K165277"/>
    </row>
    <row r="165278" spans="11:11" x14ac:dyDescent="0.2">
      <c r="K165278"/>
    </row>
    <row r="165279" spans="11:11" x14ac:dyDescent="0.2">
      <c r="K165279"/>
    </row>
    <row r="165280" spans="11:11" x14ac:dyDescent="0.2">
      <c r="K165280"/>
    </row>
    <row r="165281" spans="11:11" x14ac:dyDescent="0.2">
      <c r="K165281"/>
    </row>
    <row r="165282" spans="11:11" x14ac:dyDescent="0.2">
      <c r="K165282"/>
    </row>
    <row r="165283" spans="11:11" x14ac:dyDescent="0.2">
      <c r="K165283"/>
    </row>
    <row r="165284" spans="11:11" x14ac:dyDescent="0.2">
      <c r="K165284"/>
    </row>
    <row r="165285" spans="11:11" x14ac:dyDescent="0.2">
      <c r="K165285"/>
    </row>
    <row r="165286" spans="11:11" x14ac:dyDescent="0.2">
      <c r="K165286"/>
    </row>
    <row r="165287" spans="11:11" x14ac:dyDescent="0.2">
      <c r="K165287"/>
    </row>
    <row r="165288" spans="11:11" x14ac:dyDescent="0.2">
      <c r="K165288"/>
    </row>
    <row r="165289" spans="11:11" x14ac:dyDescent="0.2">
      <c r="K165289"/>
    </row>
    <row r="165290" spans="11:11" x14ac:dyDescent="0.2">
      <c r="K165290"/>
    </row>
    <row r="165291" spans="11:11" x14ac:dyDescent="0.2">
      <c r="K165291"/>
    </row>
    <row r="165292" spans="11:11" x14ac:dyDescent="0.2">
      <c r="K165292"/>
    </row>
    <row r="165293" spans="11:11" x14ac:dyDescent="0.2">
      <c r="K165293"/>
    </row>
    <row r="165294" spans="11:11" x14ac:dyDescent="0.2">
      <c r="K165294"/>
    </row>
    <row r="165295" spans="11:11" x14ac:dyDescent="0.2">
      <c r="K165295"/>
    </row>
    <row r="165296" spans="11:11" x14ac:dyDescent="0.2">
      <c r="K165296"/>
    </row>
    <row r="165297" spans="11:11" x14ac:dyDescent="0.2">
      <c r="K165297"/>
    </row>
    <row r="165298" spans="11:11" x14ac:dyDescent="0.2">
      <c r="K165298"/>
    </row>
    <row r="165299" spans="11:11" x14ac:dyDescent="0.2">
      <c r="K165299"/>
    </row>
    <row r="165300" spans="11:11" x14ac:dyDescent="0.2">
      <c r="K165300"/>
    </row>
    <row r="165301" spans="11:11" x14ac:dyDescent="0.2">
      <c r="K165301"/>
    </row>
    <row r="165302" spans="11:11" x14ac:dyDescent="0.2">
      <c r="K165302"/>
    </row>
    <row r="165303" spans="11:11" x14ac:dyDescent="0.2">
      <c r="K165303"/>
    </row>
    <row r="165304" spans="11:11" x14ac:dyDescent="0.2">
      <c r="K165304"/>
    </row>
    <row r="165305" spans="11:11" x14ac:dyDescent="0.2">
      <c r="K165305"/>
    </row>
    <row r="165306" spans="11:11" x14ac:dyDescent="0.2">
      <c r="K165306"/>
    </row>
    <row r="165307" spans="11:11" x14ac:dyDescent="0.2">
      <c r="K165307"/>
    </row>
    <row r="165308" spans="11:11" x14ac:dyDescent="0.2">
      <c r="K165308"/>
    </row>
    <row r="165309" spans="11:11" x14ac:dyDescent="0.2">
      <c r="K165309"/>
    </row>
    <row r="165310" spans="11:11" x14ac:dyDescent="0.2">
      <c r="K165310"/>
    </row>
    <row r="165311" spans="11:11" x14ac:dyDescent="0.2">
      <c r="K165311"/>
    </row>
    <row r="165312" spans="11:11" x14ac:dyDescent="0.2">
      <c r="K165312"/>
    </row>
    <row r="165313" spans="11:11" x14ac:dyDescent="0.2">
      <c r="K165313"/>
    </row>
    <row r="165314" spans="11:11" x14ac:dyDescent="0.2">
      <c r="K165314"/>
    </row>
    <row r="165315" spans="11:11" x14ac:dyDescent="0.2">
      <c r="K165315"/>
    </row>
    <row r="165316" spans="11:11" x14ac:dyDescent="0.2">
      <c r="K165316"/>
    </row>
    <row r="165317" spans="11:11" x14ac:dyDescent="0.2">
      <c r="K165317"/>
    </row>
    <row r="165318" spans="11:11" x14ac:dyDescent="0.2">
      <c r="K165318"/>
    </row>
    <row r="165319" spans="11:11" x14ac:dyDescent="0.2">
      <c r="K165319"/>
    </row>
    <row r="165320" spans="11:11" x14ac:dyDescent="0.2">
      <c r="K165320"/>
    </row>
    <row r="165321" spans="11:11" x14ac:dyDescent="0.2">
      <c r="K165321"/>
    </row>
    <row r="165322" spans="11:11" x14ac:dyDescent="0.2">
      <c r="K165322"/>
    </row>
    <row r="165323" spans="11:11" x14ac:dyDescent="0.2">
      <c r="K165323"/>
    </row>
    <row r="165324" spans="11:11" x14ac:dyDescent="0.2">
      <c r="K165324"/>
    </row>
    <row r="165325" spans="11:11" x14ac:dyDescent="0.2">
      <c r="K165325"/>
    </row>
    <row r="165326" spans="11:11" x14ac:dyDescent="0.2">
      <c r="K165326"/>
    </row>
    <row r="165327" spans="11:11" x14ac:dyDescent="0.2">
      <c r="K165327"/>
    </row>
    <row r="165328" spans="11:11" x14ac:dyDescent="0.2">
      <c r="K165328"/>
    </row>
    <row r="165329" spans="11:11" x14ac:dyDescent="0.2">
      <c r="K165329"/>
    </row>
    <row r="165330" spans="11:11" x14ac:dyDescent="0.2">
      <c r="K165330"/>
    </row>
    <row r="165331" spans="11:11" x14ac:dyDescent="0.2">
      <c r="K165331"/>
    </row>
    <row r="165332" spans="11:11" x14ac:dyDescent="0.2">
      <c r="K165332"/>
    </row>
    <row r="165333" spans="11:11" x14ac:dyDescent="0.2">
      <c r="K165333"/>
    </row>
    <row r="165334" spans="11:11" x14ac:dyDescent="0.2">
      <c r="K165334"/>
    </row>
    <row r="165335" spans="11:11" x14ac:dyDescent="0.2">
      <c r="K165335"/>
    </row>
    <row r="165336" spans="11:11" x14ac:dyDescent="0.2">
      <c r="K165336"/>
    </row>
    <row r="165337" spans="11:11" x14ac:dyDescent="0.2">
      <c r="K165337"/>
    </row>
    <row r="165338" spans="11:11" x14ac:dyDescent="0.2">
      <c r="K165338"/>
    </row>
    <row r="165339" spans="11:11" x14ac:dyDescent="0.2">
      <c r="K165339"/>
    </row>
    <row r="165340" spans="11:11" x14ac:dyDescent="0.2">
      <c r="K165340"/>
    </row>
    <row r="165341" spans="11:11" x14ac:dyDescent="0.2">
      <c r="K165341"/>
    </row>
    <row r="165342" spans="11:11" x14ac:dyDescent="0.2">
      <c r="K165342"/>
    </row>
    <row r="165343" spans="11:11" x14ac:dyDescent="0.2">
      <c r="K165343"/>
    </row>
    <row r="165344" spans="11:11" x14ac:dyDescent="0.2">
      <c r="K165344"/>
    </row>
    <row r="165345" spans="11:11" x14ac:dyDescent="0.2">
      <c r="K165345"/>
    </row>
    <row r="165346" spans="11:11" x14ac:dyDescent="0.2">
      <c r="K165346"/>
    </row>
    <row r="165347" spans="11:11" x14ac:dyDescent="0.2">
      <c r="K165347"/>
    </row>
    <row r="165348" spans="11:11" x14ac:dyDescent="0.2">
      <c r="K165348"/>
    </row>
    <row r="165349" spans="11:11" x14ac:dyDescent="0.2">
      <c r="K165349"/>
    </row>
    <row r="165350" spans="11:11" x14ac:dyDescent="0.2">
      <c r="K165350"/>
    </row>
    <row r="165351" spans="11:11" x14ac:dyDescent="0.2">
      <c r="K165351"/>
    </row>
    <row r="165352" spans="11:11" x14ac:dyDescent="0.2">
      <c r="K165352"/>
    </row>
    <row r="165353" spans="11:11" x14ac:dyDescent="0.2">
      <c r="K165353"/>
    </row>
    <row r="165354" spans="11:11" x14ac:dyDescent="0.2">
      <c r="K165354"/>
    </row>
    <row r="165355" spans="11:11" x14ac:dyDescent="0.2">
      <c r="K165355"/>
    </row>
    <row r="165356" spans="11:11" x14ac:dyDescent="0.2">
      <c r="K165356"/>
    </row>
    <row r="165357" spans="11:11" x14ac:dyDescent="0.2">
      <c r="K165357"/>
    </row>
    <row r="165358" spans="11:11" x14ac:dyDescent="0.2">
      <c r="K165358"/>
    </row>
    <row r="165359" spans="11:11" x14ac:dyDescent="0.2">
      <c r="K165359"/>
    </row>
    <row r="165360" spans="11:11" x14ac:dyDescent="0.2">
      <c r="K165360"/>
    </row>
    <row r="165361" spans="11:11" x14ac:dyDescent="0.2">
      <c r="K165361"/>
    </row>
    <row r="165362" spans="11:11" x14ac:dyDescent="0.2">
      <c r="K165362"/>
    </row>
    <row r="165363" spans="11:11" x14ac:dyDescent="0.2">
      <c r="K165363"/>
    </row>
    <row r="165364" spans="11:11" x14ac:dyDescent="0.2">
      <c r="K165364"/>
    </row>
    <row r="165365" spans="11:11" x14ac:dyDescent="0.2">
      <c r="K165365"/>
    </row>
    <row r="165366" spans="11:11" x14ac:dyDescent="0.2">
      <c r="K165366"/>
    </row>
    <row r="165367" spans="11:11" x14ac:dyDescent="0.2">
      <c r="K165367"/>
    </row>
    <row r="165368" spans="11:11" x14ac:dyDescent="0.2">
      <c r="K165368"/>
    </row>
    <row r="165369" spans="11:11" x14ac:dyDescent="0.2">
      <c r="K165369"/>
    </row>
    <row r="165370" spans="11:11" x14ac:dyDescent="0.2">
      <c r="K165370"/>
    </row>
    <row r="165371" spans="11:11" x14ac:dyDescent="0.2">
      <c r="K165371"/>
    </row>
    <row r="165372" spans="11:11" x14ac:dyDescent="0.2">
      <c r="K165372"/>
    </row>
    <row r="165373" spans="11:11" x14ac:dyDescent="0.2">
      <c r="K165373"/>
    </row>
    <row r="165374" spans="11:11" x14ac:dyDescent="0.2">
      <c r="K165374"/>
    </row>
    <row r="165375" spans="11:11" x14ac:dyDescent="0.2">
      <c r="K165375"/>
    </row>
    <row r="165376" spans="11:11" x14ac:dyDescent="0.2">
      <c r="K165376"/>
    </row>
    <row r="165377" spans="11:11" x14ac:dyDescent="0.2">
      <c r="K165377"/>
    </row>
    <row r="165378" spans="11:11" x14ac:dyDescent="0.2">
      <c r="K165378"/>
    </row>
    <row r="165379" spans="11:11" x14ac:dyDescent="0.2">
      <c r="K165379"/>
    </row>
    <row r="165380" spans="11:11" x14ac:dyDescent="0.2">
      <c r="K165380"/>
    </row>
    <row r="165381" spans="11:11" x14ac:dyDescent="0.2">
      <c r="K165381"/>
    </row>
    <row r="165382" spans="11:11" x14ac:dyDescent="0.2">
      <c r="K165382"/>
    </row>
    <row r="165383" spans="11:11" x14ac:dyDescent="0.2">
      <c r="K165383"/>
    </row>
    <row r="165384" spans="11:11" x14ac:dyDescent="0.2">
      <c r="K165384"/>
    </row>
    <row r="165385" spans="11:11" x14ac:dyDescent="0.2">
      <c r="K165385"/>
    </row>
    <row r="165386" spans="11:11" x14ac:dyDescent="0.2">
      <c r="K165386"/>
    </row>
    <row r="165387" spans="11:11" x14ac:dyDescent="0.2">
      <c r="K165387"/>
    </row>
    <row r="165388" spans="11:11" x14ac:dyDescent="0.2">
      <c r="K165388"/>
    </row>
    <row r="165389" spans="11:11" x14ac:dyDescent="0.2">
      <c r="K165389"/>
    </row>
    <row r="165390" spans="11:11" x14ac:dyDescent="0.2">
      <c r="K165390"/>
    </row>
    <row r="165391" spans="11:11" x14ac:dyDescent="0.2">
      <c r="K165391"/>
    </row>
    <row r="165392" spans="11:11" x14ac:dyDescent="0.2">
      <c r="K165392"/>
    </row>
    <row r="165393" spans="11:11" x14ac:dyDescent="0.2">
      <c r="K165393"/>
    </row>
    <row r="165394" spans="11:11" x14ac:dyDescent="0.2">
      <c r="K165394"/>
    </row>
    <row r="165395" spans="11:11" x14ac:dyDescent="0.2">
      <c r="K165395"/>
    </row>
    <row r="165396" spans="11:11" x14ac:dyDescent="0.2">
      <c r="K165396"/>
    </row>
    <row r="165397" spans="11:11" x14ac:dyDescent="0.2">
      <c r="K165397"/>
    </row>
    <row r="165398" spans="11:11" x14ac:dyDescent="0.2">
      <c r="K165398"/>
    </row>
    <row r="165399" spans="11:11" x14ac:dyDescent="0.2">
      <c r="K165399"/>
    </row>
    <row r="165400" spans="11:11" x14ac:dyDescent="0.2">
      <c r="K165400"/>
    </row>
    <row r="165401" spans="11:11" x14ac:dyDescent="0.2">
      <c r="K165401"/>
    </row>
    <row r="165402" spans="11:11" x14ac:dyDescent="0.2">
      <c r="K165402"/>
    </row>
    <row r="165403" spans="11:11" x14ac:dyDescent="0.2">
      <c r="K165403"/>
    </row>
    <row r="165404" spans="11:11" x14ac:dyDescent="0.2">
      <c r="K165404"/>
    </row>
    <row r="165405" spans="11:11" x14ac:dyDescent="0.2">
      <c r="K165405"/>
    </row>
    <row r="165406" spans="11:11" x14ac:dyDescent="0.2">
      <c r="K165406"/>
    </row>
    <row r="165407" spans="11:11" x14ac:dyDescent="0.2">
      <c r="K165407"/>
    </row>
    <row r="165408" spans="11:11" x14ac:dyDescent="0.2">
      <c r="K165408"/>
    </row>
    <row r="165409" spans="11:11" x14ac:dyDescent="0.2">
      <c r="K165409"/>
    </row>
    <row r="165410" spans="11:11" x14ac:dyDescent="0.2">
      <c r="K165410"/>
    </row>
    <row r="165411" spans="11:11" x14ac:dyDescent="0.2">
      <c r="K165411"/>
    </row>
    <row r="165412" spans="11:11" x14ac:dyDescent="0.2">
      <c r="K165412"/>
    </row>
    <row r="165413" spans="11:11" x14ac:dyDescent="0.2">
      <c r="K165413"/>
    </row>
    <row r="165414" spans="11:11" x14ac:dyDescent="0.2">
      <c r="K165414"/>
    </row>
    <row r="165415" spans="11:11" x14ac:dyDescent="0.2">
      <c r="K165415"/>
    </row>
    <row r="165416" spans="11:11" x14ac:dyDescent="0.2">
      <c r="K165416"/>
    </row>
    <row r="165417" spans="11:11" x14ac:dyDescent="0.2">
      <c r="K165417"/>
    </row>
    <row r="165418" spans="11:11" x14ac:dyDescent="0.2">
      <c r="K165418"/>
    </row>
    <row r="165419" spans="11:11" x14ac:dyDescent="0.2">
      <c r="K165419"/>
    </row>
    <row r="165420" spans="11:11" x14ac:dyDescent="0.2">
      <c r="K165420"/>
    </row>
    <row r="165421" spans="11:11" x14ac:dyDescent="0.2">
      <c r="K165421"/>
    </row>
    <row r="165422" spans="11:11" x14ac:dyDescent="0.2">
      <c r="K165422"/>
    </row>
    <row r="165423" spans="11:11" x14ac:dyDescent="0.2">
      <c r="K165423"/>
    </row>
    <row r="165424" spans="11:11" x14ac:dyDescent="0.2">
      <c r="K165424"/>
    </row>
    <row r="165425" spans="11:11" x14ac:dyDescent="0.2">
      <c r="K165425"/>
    </row>
    <row r="165426" spans="11:11" x14ac:dyDescent="0.2">
      <c r="K165426"/>
    </row>
    <row r="165427" spans="11:11" x14ac:dyDescent="0.2">
      <c r="K165427"/>
    </row>
    <row r="165428" spans="11:11" x14ac:dyDescent="0.2">
      <c r="K165428"/>
    </row>
    <row r="165429" spans="11:11" x14ac:dyDescent="0.2">
      <c r="K165429"/>
    </row>
    <row r="165430" spans="11:11" x14ac:dyDescent="0.2">
      <c r="K165430"/>
    </row>
    <row r="165431" spans="11:11" x14ac:dyDescent="0.2">
      <c r="K165431"/>
    </row>
    <row r="165432" spans="11:11" x14ac:dyDescent="0.2">
      <c r="K165432"/>
    </row>
    <row r="165433" spans="11:11" x14ac:dyDescent="0.2">
      <c r="K165433"/>
    </row>
    <row r="165434" spans="11:11" x14ac:dyDescent="0.2">
      <c r="K165434"/>
    </row>
    <row r="165435" spans="11:11" x14ac:dyDescent="0.2">
      <c r="K165435"/>
    </row>
    <row r="165436" spans="11:11" x14ac:dyDescent="0.2">
      <c r="K165436"/>
    </row>
    <row r="165437" spans="11:11" x14ac:dyDescent="0.2">
      <c r="K165437"/>
    </row>
    <row r="165438" spans="11:11" x14ac:dyDescent="0.2">
      <c r="K165438"/>
    </row>
    <row r="165439" spans="11:11" x14ac:dyDescent="0.2">
      <c r="K165439"/>
    </row>
    <row r="165440" spans="11:11" x14ac:dyDescent="0.2">
      <c r="K165440"/>
    </row>
    <row r="165441" spans="11:11" x14ac:dyDescent="0.2">
      <c r="K165441"/>
    </row>
    <row r="165442" spans="11:11" x14ac:dyDescent="0.2">
      <c r="K165442"/>
    </row>
    <row r="165443" spans="11:11" x14ac:dyDescent="0.2">
      <c r="K165443"/>
    </row>
    <row r="165444" spans="11:11" x14ac:dyDescent="0.2">
      <c r="K165444"/>
    </row>
    <row r="165445" spans="11:11" x14ac:dyDescent="0.2">
      <c r="K165445"/>
    </row>
    <row r="165446" spans="11:11" x14ac:dyDescent="0.2">
      <c r="K165446"/>
    </row>
    <row r="165447" spans="11:11" x14ac:dyDescent="0.2">
      <c r="K165447"/>
    </row>
    <row r="165448" spans="11:11" x14ac:dyDescent="0.2">
      <c r="K165448"/>
    </row>
    <row r="165449" spans="11:11" x14ac:dyDescent="0.2">
      <c r="K165449"/>
    </row>
    <row r="165450" spans="11:11" x14ac:dyDescent="0.2">
      <c r="K165450"/>
    </row>
    <row r="165451" spans="11:11" x14ac:dyDescent="0.2">
      <c r="K165451"/>
    </row>
    <row r="165452" spans="11:11" x14ac:dyDescent="0.2">
      <c r="K165452"/>
    </row>
    <row r="165453" spans="11:11" x14ac:dyDescent="0.2">
      <c r="K165453"/>
    </row>
    <row r="165454" spans="11:11" x14ac:dyDescent="0.2">
      <c r="K165454"/>
    </row>
    <row r="165455" spans="11:11" x14ac:dyDescent="0.2">
      <c r="K165455"/>
    </row>
    <row r="165456" spans="11:11" x14ac:dyDescent="0.2">
      <c r="K165456"/>
    </row>
    <row r="165457" spans="11:11" x14ac:dyDescent="0.2">
      <c r="K165457"/>
    </row>
    <row r="165458" spans="11:11" x14ac:dyDescent="0.2">
      <c r="K165458"/>
    </row>
    <row r="165459" spans="11:11" x14ac:dyDescent="0.2">
      <c r="K165459"/>
    </row>
    <row r="165460" spans="11:11" x14ac:dyDescent="0.2">
      <c r="K165460"/>
    </row>
    <row r="165461" spans="11:11" x14ac:dyDescent="0.2">
      <c r="K165461"/>
    </row>
    <row r="165462" spans="11:11" x14ac:dyDescent="0.2">
      <c r="K165462"/>
    </row>
    <row r="165463" spans="11:11" x14ac:dyDescent="0.2">
      <c r="K165463"/>
    </row>
    <row r="165464" spans="11:11" x14ac:dyDescent="0.2">
      <c r="K165464"/>
    </row>
    <row r="165465" spans="11:11" x14ac:dyDescent="0.2">
      <c r="K165465"/>
    </row>
    <row r="165466" spans="11:11" x14ac:dyDescent="0.2">
      <c r="K165466"/>
    </row>
    <row r="165467" spans="11:11" x14ac:dyDescent="0.2">
      <c r="K165467"/>
    </row>
    <row r="165468" spans="11:11" x14ac:dyDescent="0.2">
      <c r="K165468"/>
    </row>
    <row r="165469" spans="11:11" x14ac:dyDescent="0.2">
      <c r="K165469"/>
    </row>
    <row r="165470" spans="11:11" x14ac:dyDescent="0.2">
      <c r="K165470"/>
    </row>
    <row r="165471" spans="11:11" x14ac:dyDescent="0.2">
      <c r="K165471"/>
    </row>
    <row r="165472" spans="11:11" x14ac:dyDescent="0.2">
      <c r="K165472"/>
    </row>
    <row r="165473" spans="11:11" x14ac:dyDescent="0.2">
      <c r="K165473"/>
    </row>
    <row r="165474" spans="11:11" x14ac:dyDescent="0.2">
      <c r="K165474"/>
    </row>
    <row r="165475" spans="11:11" x14ac:dyDescent="0.2">
      <c r="K165475"/>
    </row>
    <row r="165476" spans="11:11" x14ac:dyDescent="0.2">
      <c r="K165476"/>
    </row>
    <row r="165477" spans="11:11" x14ac:dyDescent="0.2">
      <c r="K165477"/>
    </row>
    <row r="165478" spans="11:11" x14ac:dyDescent="0.2">
      <c r="K165478"/>
    </row>
    <row r="165479" spans="11:11" x14ac:dyDescent="0.2">
      <c r="K165479"/>
    </row>
    <row r="165480" spans="11:11" x14ac:dyDescent="0.2">
      <c r="K165480"/>
    </row>
    <row r="165481" spans="11:11" x14ac:dyDescent="0.2">
      <c r="K165481"/>
    </row>
    <row r="165482" spans="11:11" x14ac:dyDescent="0.2">
      <c r="K165482"/>
    </row>
    <row r="165483" spans="11:11" x14ac:dyDescent="0.2">
      <c r="K165483"/>
    </row>
    <row r="165484" spans="11:11" x14ac:dyDescent="0.2">
      <c r="K165484"/>
    </row>
    <row r="165485" spans="11:11" x14ac:dyDescent="0.2">
      <c r="K165485"/>
    </row>
    <row r="165486" spans="11:11" x14ac:dyDescent="0.2">
      <c r="K165486"/>
    </row>
    <row r="165487" spans="11:11" x14ac:dyDescent="0.2">
      <c r="K165487"/>
    </row>
    <row r="165488" spans="11:11" x14ac:dyDescent="0.2">
      <c r="K165488"/>
    </row>
    <row r="165489" spans="11:11" x14ac:dyDescent="0.2">
      <c r="K165489"/>
    </row>
    <row r="165490" spans="11:11" x14ac:dyDescent="0.2">
      <c r="K165490"/>
    </row>
    <row r="165491" spans="11:11" x14ac:dyDescent="0.2">
      <c r="K165491"/>
    </row>
    <row r="165492" spans="11:11" x14ac:dyDescent="0.2">
      <c r="K165492"/>
    </row>
    <row r="165493" spans="11:11" x14ac:dyDescent="0.2">
      <c r="K165493"/>
    </row>
    <row r="165494" spans="11:11" x14ac:dyDescent="0.2">
      <c r="K165494"/>
    </row>
    <row r="165495" spans="11:11" x14ac:dyDescent="0.2">
      <c r="K165495"/>
    </row>
    <row r="165496" spans="11:11" x14ac:dyDescent="0.2">
      <c r="K165496"/>
    </row>
    <row r="165497" spans="11:11" x14ac:dyDescent="0.2">
      <c r="K165497"/>
    </row>
    <row r="165498" spans="11:11" x14ac:dyDescent="0.2">
      <c r="K165498"/>
    </row>
    <row r="165499" spans="11:11" x14ac:dyDescent="0.2">
      <c r="K165499"/>
    </row>
    <row r="165500" spans="11:11" x14ac:dyDescent="0.2">
      <c r="K165500"/>
    </row>
    <row r="165501" spans="11:11" x14ac:dyDescent="0.2">
      <c r="K165501"/>
    </row>
    <row r="165502" spans="11:11" x14ac:dyDescent="0.2">
      <c r="K165502"/>
    </row>
    <row r="165503" spans="11:11" x14ac:dyDescent="0.2">
      <c r="K165503"/>
    </row>
    <row r="165504" spans="11:11" x14ac:dyDescent="0.2">
      <c r="K165504"/>
    </row>
    <row r="165505" spans="11:11" x14ac:dyDescent="0.2">
      <c r="K165505"/>
    </row>
    <row r="165506" spans="11:11" x14ac:dyDescent="0.2">
      <c r="K165506"/>
    </row>
    <row r="165507" spans="11:11" x14ac:dyDescent="0.2">
      <c r="K165507"/>
    </row>
    <row r="165508" spans="11:11" x14ac:dyDescent="0.2">
      <c r="K165508"/>
    </row>
    <row r="165509" spans="11:11" x14ac:dyDescent="0.2">
      <c r="K165509"/>
    </row>
    <row r="165510" spans="11:11" x14ac:dyDescent="0.2">
      <c r="K165510"/>
    </row>
    <row r="165511" spans="11:11" x14ac:dyDescent="0.2">
      <c r="K165511"/>
    </row>
    <row r="165512" spans="11:11" x14ac:dyDescent="0.2">
      <c r="K165512"/>
    </row>
    <row r="165513" spans="11:11" x14ac:dyDescent="0.2">
      <c r="K165513"/>
    </row>
    <row r="165514" spans="11:11" x14ac:dyDescent="0.2">
      <c r="K165514"/>
    </row>
    <row r="165515" spans="11:11" x14ac:dyDescent="0.2">
      <c r="K165515"/>
    </row>
    <row r="165516" spans="11:11" x14ac:dyDescent="0.2">
      <c r="K165516"/>
    </row>
    <row r="165517" spans="11:11" x14ac:dyDescent="0.2">
      <c r="K165517"/>
    </row>
    <row r="165518" spans="11:11" x14ac:dyDescent="0.2">
      <c r="K165518"/>
    </row>
    <row r="165519" spans="11:11" x14ac:dyDescent="0.2">
      <c r="K165519"/>
    </row>
    <row r="165520" spans="11:11" x14ac:dyDescent="0.2">
      <c r="K165520"/>
    </row>
    <row r="165521" spans="11:11" x14ac:dyDescent="0.2">
      <c r="K165521"/>
    </row>
    <row r="165522" spans="11:11" x14ac:dyDescent="0.2">
      <c r="K165522"/>
    </row>
    <row r="165523" spans="11:11" x14ac:dyDescent="0.2">
      <c r="K165523"/>
    </row>
    <row r="165524" spans="11:11" x14ac:dyDescent="0.2">
      <c r="K165524"/>
    </row>
    <row r="165525" spans="11:11" x14ac:dyDescent="0.2">
      <c r="K165525"/>
    </row>
    <row r="165526" spans="11:11" x14ac:dyDescent="0.2">
      <c r="K165526"/>
    </row>
    <row r="165527" spans="11:11" x14ac:dyDescent="0.2">
      <c r="K165527"/>
    </row>
    <row r="165528" spans="11:11" x14ac:dyDescent="0.2">
      <c r="K165528"/>
    </row>
    <row r="165529" spans="11:11" x14ac:dyDescent="0.2">
      <c r="K165529"/>
    </row>
    <row r="165530" spans="11:11" x14ac:dyDescent="0.2">
      <c r="K165530"/>
    </row>
    <row r="165531" spans="11:11" x14ac:dyDescent="0.2">
      <c r="K165531"/>
    </row>
    <row r="165532" spans="11:11" x14ac:dyDescent="0.2">
      <c r="K165532"/>
    </row>
    <row r="165533" spans="11:11" x14ac:dyDescent="0.2">
      <c r="K165533"/>
    </row>
    <row r="165534" spans="11:11" x14ac:dyDescent="0.2">
      <c r="K165534"/>
    </row>
    <row r="165535" spans="11:11" x14ac:dyDescent="0.2">
      <c r="K165535"/>
    </row>
    <row r="165536" spans="11:11" x14ac:dyDescent="0.2">
      <c r="K165536"/>
    </row>
    <row r="165537" spans="11:11" x14ac:dyDescent="0.2">
      <c r="K165537"/>
    </row>
    <row r="165538" spans="11:11" x14ac:dyDescent="0.2">
      <c r="K165538"/>
    </row>
    <row r="165539" spans="11:11" x14ac:dyDescent="0.2">
      <c r="K165539"/>
    </row>
    <row r="165540" spans="11:11" x14ac:dyDescent="0.2">
      <c r="K165540"/>
    </row>
    <row r="165541" spans="11:11" x14ac:dyDescent="0.2">
      <c r="K165541"/>
    </row>
    <row r="165542" spans="11:11" x14ac:dyDescent="0.2">
      <c r="K165542"/>
    </row>
    <row r="165543" spans="11:11" x14ac:dyDescent="0.2">
      <c r="K165543"/>
    </row>
    <row r="165544" spans="11:11" x14ac:dyDescent="0.2">
      <c r="K165544"/>
    </row>
    <row r="165545" spans="11:11" x14ac:dyDescent="0.2">
      <c r="K165545"/>
    </row>
    <row r="165546" spans="11:11" x14ac:dyDescent="0.2">
      <c r="K165546"/>
    </row>
    <row r="165547" spans="11:11" x14ac:dyDescent="0.2">
      <c r="K165547"/>
    </row>
    <row r="165548" spans="11:11" x14ac:dyDescent="0.2">
      <c r="K165548"/>
    </row>
    <row r="165549" spans="11:11" x14ac:dyDescent="0.2">
      <c r="K165549"/>
    </row>
    <row r="165550" spans="11:11" x14ac:dyDescent="0.2">
      <c r="K165550"/>
    </row>
    <row r="165551" spans="11:11" x14ac:dyDescent="0.2">
      <c r="K165551"/>
    </row>
    <row r="165552" spans="11:11" x14ac:dyDescent="0.2">
      <c r="K165552"/>
    </row>
    <row r="165553" spans="11:11" x14ac:dyDescent="0.2">
      <c r="K165553"/>
    </row>
    <row r="165554" spans="11:11" x14ac:dyDescent="0.2">
      <c r="K165554"/>
    </row>
    <row r="165555" spans="11:11" x14ac:dyDescent="0.2">
      <c r="K165555"/>
    </row>
    <row r="165556" spans="11:11" x14ac:dyDescent="0.2">
      <c r="K165556"/>
    </row>
    <row r="165557" spans="11:11" x14ac:dyDescent="0.2">
      <c r="K165557"/>
    </row>
    <row r="165558" spans="11:11" x14ac:dyDescent="0.2">
      <c r="K165558"/>
    </row>
    <row r="165559" spans="11:11" x14ac:dyDescent="0.2">
      <c r="K165559"/>
    </row>
    <row r="165560" spans="11:11" x14ac:dyDescent="0.2">
      <c r="K165560"/>
    </row>
    <row r="165561" spans="11:11" x14ac:dyDescent="0.2">
      <c r="K165561"/>
    </row>
    <row r="165562" spans="11:11" x14ac:dyDescent="0.2">
      <c r="K165562"/>
    </row>
    <row r="165563" spans="11:11" x14ac:dyDescent="0.2">
      <c r="K165563"/>
    </row>
    <row r="165564" spans="11:11" x14ac:dyDescent="0.2">
      <c r="K165564"/>
    </row>
    <row r="165565" spans="11:11" x14ac:dyDescent="0.2">
      <c r="K165565"/>
    </row>
    <row r="165566" spans="11:11" x14ac:dyDescent="0.2">
      <c r="K165566"/>
    </row>
    <row r="165567" spans="11:11" x14ac:dyDescent="0.2">
      <c r="K165567"/>
    </row>
    <row r="165568" spans="11:11" x14ac:dyDescent="0.2">
      <c r="K165568"/>
    </row>
    <row r="165569" spans="11:11" x14ac:dyDescent="0.2">
      <c r="K165569"/>
    </row>
    <row r="165570" spans="11:11" x14ac:dyDescent="0.2">
      <c r="K165570"/>
    </row>
    <row r="165571" spans="11:11" x14ac:dyDescent="0.2">
      <c r="K165571"/>
    </row>
    <row r="165572" spans="11:11" x14ac:dyDescent="0.2">
      <c r="K165572"/>
    </row>
    <row r="165573" spans="11:11" x14ac:dyDescent="0.2">
      <c r="K165573"/>
    </row>
    <row r="165574" spans="11:11" x14ac:dyDescent="0.2">
      <c r="K165574"/>
    </row>
    <row r="165575" spans="11:11" x14ac:dyDescent="0.2">
      <c r="K165575"/>
    </row>
    <row r="165576" spans="11:11" x14ac:dyDescent="0.2">
      <c r="K165576"/>
    </row>
    <row r="165577" spans="11:11" x14ac:dyDescent="0.2">
      <c r="K165577"/>
    </row>
    <row r="165578" spans="11:11" x14ac:dyDescent="0.2">
      <c r="K165578"/>
    </row>
    <row r="165579" spans="11:11" x14ac:dyDescent="0.2">
      <c r="K165579"/>
    </row>
    <row r="165580" spans="11:11" x14ac:dyDescent="0.2">
      <c r="K165580"/>
    </row>
    <row r="165581" spans="11:11" x14ac:dyDescent="0.2">
      <c r="K165581"/>
    </row>
    <row r="165582" spans="11:11" x14ac:dyDescent="0.2">
      <c r="K165582"/>
    </row>
    <row r="165583" spans="11:11" x14ac:dyDescent="0.2">
      <c r="K165583"/>
    </row>
    <row r="165584" spans="11:11" x14ac:dyDescent="0.2">
      <c r="K165584"/>
    </row>
    <row r="165585" spans="11:11" x14ac:dyDescent="0.2">
      <c r="K165585"/>
    </row>
    <row r="165586" spans="11:11" x14ac:dyDescent="0.2">
      <c r="K165586"/>
    </row>
    <row r="165587" spans="11:11" x14ac:dyDescent="0.2">
      <c r="K165587"/>
    </row>
    <row r="165588" spans="11:11" x14ac:dyDescent="0.2">
      <c r="K165588"/>
    </row>
    <row r="165589" spans="11:11" x14ac:dyDescent="0.2">
      <c r="K165589"/>
    </row>
    <row r="165590" spans="11:11" x14ac:dyDescent="0.2">
      <c r="K165590"/>
    </row>
    <row r="165591" spans="11:11" x14ac:dyDescent="0.2">
      <c r="K165591"/>
    </row>
    <row r="165592" spans="11:11" x14ac:dyDescent="0.2">
      <c r="K165592"/>
    </row>
    <row r="165593" spans="11:11" x14ac:dyDescent="0.2">
      <c r="K165593"/>
    </row>
    <row r="165594" spans="11:11" x14ac:dyDescent="0.2">
      <c r="K165594"/>
    </row>
    <row r="165595" spans="11:11" x14ac:dyDescent="0.2">
      <c r="K165595"/>
    </row>
    <row r="165596" spans="11:11" x14ac:dyDescent="0.2">
      <c r="K165596"/>
    </row>
    <row r="165597" spans="11:11" x14ac:dyDescent="0.2">
      <c r="K165597"/>
    </row>
    <row r="165598" spans="11:11" x14ac:dyDescent="0.2">
      <c r="K165598"/>
    </row>
    <row r="165599" spans="11:11" x14ac:dyDescent="0.2">
      <c r="K165599"/>
    </row>
    <row r="165600" spans="11:11" x14ac:dyDescent="0.2">
      <c r="K165600"/>
    </row>
    <row r="165601" spans="11:11" x14ac:dyDescent="0.2">
      <c r="K165601"/>
    </row>
    <row r="165602" spans="11:11" x14ac:dyDescent="0.2">
      <c r="K165602"/>
    </row>
    <row r="165603" spans="11:11" x14ac:dyDescent="0.2">
      <c r="K165603"/>
    </row>
    <row r="165604" spans="11:11" x14ac:dyDescent="0.2">
      <c r="K165604"/>
    </row>
    <row r="165605" spans="11:11" x14ac:dyDescent="0.2">
      <c r="K165605"/>
    </row>
    <row r="165606" spans="11:11" x14ac:dyDescent="0.2">
      <c r="K165606"/>
    </row>
    <row r="165607" spans="11:11" x14ac:dyDescent="0.2">
      <c r="K165607"/>
    </row>
    <row r="165608" spans="11:11" x14ac:dyDescent="0.2">
      <c r="K165608"/>
    </row>
    <row r="165609" spans="11:11" x14ac:dyDescent="0.2">
      <c r="K165609"/>
    </row>
    <row r="165610" spans="11:11" x14ac:dyDescent="0.2">
      <c r="K165610"/>
    </row>
    <row r="165611" spans="11:11" x14ac:dyDescent="0.2">
      <c r="K165611"/>
    </row>
    <row r="165612" spans="11:11" x14ac:dyDescent="0.2">
      <c r="K165612"/>
    </row>
    <row r="165613" spans="11:11" x14ac:dyDescent="0.2">
      <c r="K165613"/>
    </row>
    <row r="165614" spans="11:11" x14ac:dyDescent="0.2">
      <c r="K165614"/>
    </row>
    <row r="165615" spans="11:11" x14ac:dyDescent="0.2">
      <c r="K165615"/>
    </row>
    <row r="165616" spans="11:11" x14ac:dyDescent="0.2">
      <c r="K165616"/>
    </row>
    <row r="165617" spans="11:11" x14ac:dyDescent="0.2">
      <c r="K165617"/>
    </row>
    <row r="165618" spans="11:11" x14ac:dyDescent="0.2">
      <c r="K165618"/>
    </row>
    <row r="165619" spans="11:11" x14ac:dyDescent="0.2">
      <c r="K165619"/>
    </row>
    <row r="165620" spans="11:11" x14ac:dyDescent="0.2">
      <c r="K165620"/>
    </row>
    <row r="165621" spans="11:11" x14ac:dyDescent="0.2">
      <c r="K165621"/>
    </row>
    <row r="165622" spans="11:11" x14ac:dyDescent="0.2">
      <c r="K165622"/>
    </row>
    <row r="165623" spans="11:11" x14ac:dyDescent="0.2">
      <c r="K165623"/>
    </row>
    <row r="165624" spans="11:11" x14ac:dyDescent="0.2">
      <c r="K165624"/>
    </row>
    <row r="165625" spans="11:11" x14ac:dyDescent="0.2">
      <c r="K165625"/>
    </row>
    <row r="165626" spans="11:11" x14ac:dyDescent="0.2">
      <c r="K165626"/>
    </row>
    <row r="165627" spans="11:11" x14ac:dyDescent="0.2">
      <c r="K165627"/>
    </row>
    <row r="165628" spans="11:11" x14ac:dyDescent="0.2">
      <c r="K165628"/>
    </row>
    <row r="165629" spans="11:11" x14ac:dyDescent="0.2">
      <c r="K165629"/>
    </row>
    <row r="165630" spans="11:11" x14ac:dyDescent="0.2">
      <c r="K165630"/>
    </row>
    <row r="165631" spans="11:11" x14ac:dyDescent="0.2">
      <c r="K165631"/>
    </row>
    <row r="165632" spans="11:11" x14ac:dyDescent="0.2">
      <c r="K165632"/>
    </row>
    <row r="165633" spans="11:11" x14ac:dyDescent="0.2">
      <c r="K165633"/>
    </row>
    <row r="165634" spans="11:11" x14ac:dyDescent="0.2">
      <c r="K165634"/>
    </row>
    <row r="165635" spans="11:11" x14ac:dyDescent="0.2">
      <c r="K165635"/>
    </row>
    <row r="165636" spans="11:11" x14ac:dyDescent="0.2">
      <c r="K165636"/>
    </row>
    <row r="165637" spans="11:11" x14ac:dyDescent="0.2">
      <c r="K165637"/>
    </row>
    <row r="165638" spans="11:11" x14ac:dyDescent="0.2">
      <c r="K165638"/>
    </row>
    <row r="165639" spans="11:11" x14ac:dyDescent="0.2">
      <c r="K165639"/>
    </row>
    <row r="165640" spans="11:11" x14ac:dyDescent="0.2">
      <c r="K165640"/>
    </row>
    <row r="165641" spans="11:11" x14ac:dyDescent="0.2">
      <c r="K165641"/>
    </row>
    <row r="165642" spans="11:11" x14ac:dyDescent="0.2">
      <c r="K165642"/>
    </row>
    <row r="165643" spans="11:11" x14ac:dyDescent="0.2">
      <c r="K165643"/>
    </row>
    <row r="165644" spans="11:11" x14ac:dyDescent="0.2">
      <c r="K165644"/>
    </row>
    <row r="165645" spans="11:11" x14ac:dyDescent="0.2">
      <c r="K165645"/>
    </row>
    <row r="165646" spans="11:11" x14ac:dyDescent="0.2">
      <c r="K165646"/>
    </row>
    <row r="165647" spans="11:11" x14ac:dyDescent="0.2">
      <c r="K165647"/>
    </row>
    <row r="165648" spans="11:11" x14ac:dyDescent="0.2">
      <c r="K165648"/>
    </row>
    <row r="165649" spans="11:11" x14ac:dyDescent="0.2">
      <c r="K165649"/>
    </row>
    <row r="165650" spans="11:11" x14ac:dyDescent="0.2">
      <c r="K165650"/>
    </row>
    <row r="165651" spans="11:11" x14ac:dyDescent="0.2">
      <c r="K165651"/>
    </row>
    <row r="165652" spans="11:11" x14ac:dyDescent="0.2">
      <c r="K165652"/>
    </row>
    <row r="165653" spans="11:11" x14ac:dyDescent="0.2">
      <c r="K165653"/>
    </row>
    <row r="165654" spans="11:11" x14ac:dyDescent="0.2">
      <c r="K165654"/>
    </row>
    <row r="165655" spans="11:11" x14ac:dyDescent="0.2">
      <c r="K165655"/>
    </row>
    <row r="165656" spans="11:11" x14ac:dyDescent="0.2">
      <c r="K165656"/>
    </row>
    <row r="165657" spans="11:11" x14ac:dyDescent="0.2">
      <c r="K165657"/>
    </row>
    <row r="165658" spans="11:11" x14ac:dyDescent="0.2">
      <c r="K165658"/>
    </row>
    <row r="165659" spans="11:11" x14ac:dyDescent="0.2">
      <c r="K165659"/>
    </row>
    <row r="165660" spans="11:11" x14ac:dyDescent="0.2">
      <c r="K165660"/>
    </row>
    <row r="165661" spans="11:11" x14ac:dyDescent="0.2">
      <c r="K165661"/>
    </row>
    <row r="165662" spans="11:11" x14ac:dyDescent="0.2">
      <c r="K165662"/>
    </row>
    <row r="165663" spans="11:11" x14ac:dyDescent="0.2">
      <c r="K165663"/>
    </row>
    <row r="165664" spans="11:11" x14ac:dyDescent="0.2">
      <c r="K165664"/>
    </row>
    <row r="165665" spans="11:11" x14ac:dyDescent="0.2">
      <c r="K165665"/>
    </row>
    <row r="165666" spans="11:11" x14ac:dyDescent="0.2">
      <c r="K165666"/>
    </row>
    <row r="165667" spans="11:11" x14ac:dyDescent="0.2">
      <c r="K165667"/>
    </row>
    <row r="165668" spans="11:11" x14ac:dyDescent="0.2">
      <c r="K165668"/>
    </row>
    <row r="165669" spans="11:11" x14ac:dyDescent="0.2">
      <c r="K165669"/>
    </row>
    <row r="165670" spans="11:11" x14ac:dyDescent="0.2">
      <c r="K165670"/>
    </row>
    <row r="165671" spans="11:11" x14ac:dyDescent="0.2">
      <c r="K165671"/>
    </row>
    <row r="165672" spans="11:11" x14ac:dyDescent="0.2">
      <c r="K165672"/>
    </row>
    <row r="165673" spans="11:11" x14ac:dyDescent="0.2">
      <c r="K165673"/>
    </row>
    <row r="165674" spans="11:11" x14ac:dyDescent="0.2">
      <c r="K165674"/>
    </row>
    <row r="165675" spans="11:11" x14ac:dyDescent="0.2">
      <c r="K165675"/>
    </row>
    <row r="165676" spans="11:11" x14ac:dyDescent="0.2">
      <c r="K165676"/>
    </row>
    <row r="165677" spans="11:11" x14ac:dyDescent="0.2">
      <c r="K165677"/>
    </row>
    <row r="165678" spans="11:11" x14ac:dyDescent="0.2">
      <c r="K165678"/>
    </row>
    <row r="165679" spans="11:11" x14ac:dyDescent="0.2">
      <c r="K165679"/>
    </row>
    <row r="165680" spans="11:11" x14ac:dyDescent="0.2">
      <c r="K165680"/>
    </row>
    <row r="165681" spans="11:11" x14ac:dyDescent="0.2">
      <c r="K165681"/>
    </row>
    <row r="165682" spans="11:11" x14ac:dyDescent="0.2">
      <c r="K165682"/>
    </row>
    <row r="165683" spans="11:11" x14ac:dyDescent="0.2">
      <c r="K165683"/>
    </row>
    <row r="165684" spans="11:11" x14ac:dyDescent="0.2">
      <c r="K165684"/>
    </row>
    <row r="165685" spans="11:11" x14ac:dyDescent="0.2">
      <c r="K165685"/>
    </row>
    <row r="165686" spans="11:11" x14ac:dyDescent="0.2">
      <c r="K165686"/>
    </row>
    <row r="165687" spans="11:11" x14ac:dyDescent="0.2">
      <c r="K165687"/>
    </row>
    <row r="165688" spans="11:11" x14ac:dyDescent="0.2">
      <c r="K165688"/>
    </row>
    <row r="165689" spans="11:11" x14ac:dyDescent="0.2">
      <c r="K165689"/>
    </row>
    <row r="165690" spans="11:11" x14ac:dyDescent="0.2">
      <c r="K165690"/>
    </row>
    <row r="165691" spans="11:11" x14ac:dyDescent="0.2">
      <c r="K165691"/>
    </row>
    <row r="165692" spans="11:11" x14ac:dyDescent="0.2">
      <c r="K165692"/>
    </row>
    <row r="165693" spans="11:11" x14ac:dyDescent="0.2">
      <c r="K165693"/>
    </row>
    <row r="165694" spans="11:11" x14ac:dyDescent="0.2">
      <c r="K165694"/>
    </row>
    <row r="165695" spans="11:11" x14ac:dyDescent="0.2">
      <c r="K165695"/>
    </row>
    <row r="165696" spans="11:11" x14ac:dyDescent="0.2">
      <c r="K165696"/>
    </row>
    <row r="165697" spans="11:11" x14ac:dyDescent="0.2">
      <c r="K165697"/>
    </row>
    <row r="165698" spans="11:11" x14ac:dyDescent="0.2">
      <c r="K165698"/>
    </row>
    <row r="165699" spans="11:11" x14ac:dyDescent="0.2">
      <c r="K165699"/>
    </row>
    <row r="165700" spans="11:11" x14ac:dyDescent="0.2">
      <c r="K165700"/>
    </row>
    <row r="165701" spans="11:11" x14ac:dyDescent="0.2">
      <c r="K165701"/>
    </row>
    <row r="165702" spans="11:11" x14ac:dyDescent="0.2">
      <c r="K165702"/>
    </row>
    <row r="165703" spans="11:11" x14ac:dyDescent="0.2">
      <c r="K165703"/>
    </row>
    <row r="165704" spans="11:11" x14ac:dyDescent="0.2">
      <c r="K165704"/>
    </row>
    <row r="165705" spans="11:11" x14ac:dyDescent="0.2">
      <c r="K165705"/>
    </row>
    <row r="165706" spans="11:11" x14ac:dyDescent="0.2">
      <c r="K165706"/>
    </row>
    <row r="165707" spans="11:11" x14ac:dyDescent="0.2">
      <c r="K165707"/>
    </row>
    <row r="165708" spans="11:11" x14ac:dyDescent="0.2">
      <c r="K165708"/>
    </row>
    <row r="165709" spans="11:11" x14ac:dyDescent="0.2">
      <c r="K165709"/>
    </row>
    <row r="165710" spans="11:11" x14ac:dyDescent="0.2">
      <c r="K165710"/>
    </row>
    <row r="165711" spans="11:11" x14ac:dyDescent="0.2">
      <c r="K165711"/>
    </row>
    <row r="165712" spans="11:11" x14ac:dyDescent="0.2">
      <c r="K165712"/>
    </row>
    <row r="165713" spans="11:11" x14ac:dyDescent="0.2">
      <c r="K165713"/>
    </row>
    <row r="165714" spans="11:11" x14ac:dyDescent="0.2">
      <c r="K165714"/>
    </row>
    <row r="165715" spans="11:11" x14ac:dyDescent="0.2">
      <c r="K165715"/>
    </row>
    <row r="165716" spans="11:11" x14ac:dyDescent="0.2">
      <c r="K165716"/>
    </row>
    <row r="165717" spans="11:11" x14ac:dyDescent="0.2">
      <c r="K165717"/>
    </row>
    <row r="165718" spans="11:11" x14ac:dyDescent="0.2">
      <c r="K165718"/>
    </row>
    <row r="165719" spans="11:11" x14ac:dyDescent="0.2">
      <c r="K165719"/>
    </row>
    <row r="165720" spans="11:11" x14ac:dyDescent="0.2">
      <c r="K165720"/>
    </row>
    <row r="165721" spans="11:11" x14ac:dyDescent="0.2">
      <c r="K165721"/>
    </row>
    <row r="165722" spans="11:11" x14ac:dyDescent="0.2">
      <c r="K165722"/>
    </row>
    <row r="165723" spans="11:11" x14ac:dyDescent="0.2">
      <c r="K165723"/>
    </row>
    <row r="165724" spans="11:11" x14ac:dyDescent="0.2">
      <c r="K165724"/>
    </row>
    <row r="165725" spans="11:11" x14ac:dyDescent="0.2">
      <c r="K165725"/>
    </row>
    <row r="165726" spans="11:11" x14ac:dyDescent="0.2">
      <c r="K165726"/>
    </row>
    <row r="165727" spans="11:11" x14ac:dyDescent="0.2">
      <c r="K165727"/>
    </row>
    <row r="165728" spans="11:11" x14ac:dyDescent="0.2">
      <c r="K165728"/>
    </row>
    <row r="165729" spans="11:11" x14ac:dyDescent="0.2">
      <c r="K165729"/>
    </row>
    <row r="165730" spans="11:11" x14ac:dyDescent="0.2">
      <c r="K165730"/>
    </row>
    <row r="165731" spans="11:11" x14ac:dyDescent="0.2">
      <c r="K165731"/>
    </row>
    <row r="165732" spans="11:11" x14ac:dyDescent="0.2">
      <c r="K165732"/>
    </row>
    <row r="165733" spans="11:11" x14ac:dyDescent="0.2">
      <c r="K165733"/>
    </row>
    <row r="165734" spans="11:11" x14ac:dyDescent="0.2">
      <c r="K165734"/>
    </row>
    <row r="165735" spans="11:11" x14ac:dyDescent="0.2">
      <c r="K165735"/>
    </row>
    <row r="165736" spans="11:11" x14ac:dyDescent="0.2">
      <c r="K165736"/>
    </row>
    <row r="165737" spans="11:11" x14ac:dyDescent="0.2">
      <c r="K165737"/>
    </row>
    <row r="165738" spans="11:11" x14ac:dyDescent="0.2">
      <c r="K165738"/>
    </row>
    <row r="165739" spans="11:11" x14ac:dyDescent="0.2">
      <c r="K165739"/>
    </row>
    <row r="165740" spans="11:11" x14ac:dyDescent="0.2">
      <c r="K165740"/>
    </row>
    <row r="165741" spans="11:11" x14ac:dyDescent="0.2">
      <c r="K165741"/>
    </row>
    <row r="165742" spans="11:11" x14ac:dyDescent="0.2">
      <c r="K165742"/>
    </row>
    <row r="165743" spans="11:11" x14ac:dyDescent="0.2">
      <c r="K165743"/>
    </row>
    <row r="165744" spans="11:11" x14ac:dyDescent="0.2">
      <c r="K165744"/>
    </row>
    <row r="165745" spans="11:11" x14ac:dyDescent="0.2">
      <c r="K165745"/>
    </row>
    <row r="165746" spans="11:11" x14ac:dyDescent="0.2">
      <c r="K165746"/>
    </row>
    <row r="165747" spans="11:11" x14ac:dyDescent="0.2">
      <c r="K165747"/>
    </row>
    <row r="165748" spans="11:11" x14ac:dyDescent="0.2">
      <c r="K165748"/>
    </row>
    <row r="165749" spans="11:11" x14ac:dyDescent="0.2">
      <c r="K165749"/>
    </row>
    <row r="165750" spans="11:11" x14ac:dyDescent="0.2">
      <c r="K165750"/>
    </row>
    <row r="165751" spans="11:11" x14ac:dyDescent="0.2">
      <c r="K165751"/>
    </row>
    <row r="165752" spans="11:11" x14ac:dyDescent="0.2">
      <c r="K165752"/>
    </row>
    <row r="165753" spans="11:11" x14ac:dyDescent="0.2">
      <c r="K165753"/>
    </row>
    <row r="165754" spans="11:11" x14ac:dyDescent="0.2">
      <c r="K165754"/>
    </row>
    <row r="165755" spans="11:11" x14ac:dyDescent="0.2">
      <c r="K165755"/>
    </row>
    <row r="165756" spans="11:11" x14ac:dyDescent="0.2">
      <c r="K165756"/>
    </row>
    <row r="165757" spans="11:11" x14ac:dyDescent="0.2">
      <c r="K165757"/>
    </row>
    <row r="165758" spans="11:11" x14ac:dyDescent="0.2">
      <c r="K165758"/>
    </row>
    <row r="165759" spans="11:11" x14ac:dyDescent="0.2">
      <c r="K165759"/>
    </row>
    <row r="165760" spans="11:11" x14ac:dyDescent="0.2">
      <c r="K165760"/>
    </row>
    <row r="165761" spans="11:11" x14ac:dyDescent="0.2">
      <c r="K165761"/>
    </row>
    <row r="165762" spans="11:11" x14ac:dyDescent="0.2">
      <c r="K165762"/>
    </row>
    <row r="165763" spans="11:11" x14ac:dyDescent="0.2">
      <c r="K165763"/>
    </row>
    <row r="165764" spans="11:11" x14ac:dyDescent="0.2">
      <c r="K165764"/>
    </row>
    <row r="165765" spans="11:11" x14ac:dyDescent="0.2">
      <c r="K165765"/>
    </row>
    <row r="165766" spans="11:11" x14ac:dyDescent="0.2">
      <c r="K165766"/>
    </row>
    <row r="165767" spans="11:11" x14ac:dyDescent="0.2">
      <c r="K165767"/>
    </row>
    <row r="165768" spans="11:11" x14ac:dyDescent="0.2">
      <c r="K165768"/>
    </row>
    <row r="165769" spans="11:11" x14ac:dyDescent="0.2">
      <c r="K165769"/>
    </row>
    <row r="165770" spans="11:11" x14ac:dyDescent="0.2">
      <c r="K165770"/>
    </row>
    <row r="165771" spans="11:11" x14ac:dyDescent="0.2">
      <c r="K165771"/>
    </row>
    <row r="165772" spans="11:11" x14ac:dyDescent="0.2">
      <c r="K165772"/>
    </row>
    <row r="165773" spans="11:11" x14ac:dyDescent="0.2">
      <c r="K165773"/>
    </row>
    <row r="165774" spans="11:11" x14ac:dyDescent="0.2">
      <c r="K165774"/>
    </row>
    <row r="165775" spans="11:11" x14ac:dyDescent="0.2">
      <c r="K165775"/>
    </row>
    <row r="165776" spans="11:11" x14ac:dyDescent="0.2">
      <c r="K165776"/>
    </row>
    <row r="165777" spans="11:11" x14ac:dyDescent="0.2">
      <c r="K165777"/>
    </row>
    <row r="165778" spans="11:11" x14ac:dyDescent="0.2">
      <c r="K165778"/>
    </row>
    <row r="165779" spans="11:11" x14ac:dyDescent="0.2">
      <c r="K165779"/>
    </row>
    <row r="165780" spans="11:11" x14ac:dyDescent="0.2">
      <c r="K165780"/>
    </row>
    <row r="165781" spans="11:11" x14ac:dyDescent="0.2">
      <c r="K165781"/>
    </row>
    <row r="165782" spans="11:11" x14ac:dyDescent="0.2">
      <c r="K165782"/>
    </row>
    <row r="165783" spans="11:11" x14ac:dyDescent="0.2">
      <c r="K165783"/>
    </row>
    <row r="165784" spans="11:11" x14ac:dyDescent="0.2">
      <c r="K165784"/>
    </row>
    <row r="165785" spans="11:11" x14ac:dyDescent="0.2">
      <c r="K165785"/>
    </row>
    <row r="165786" spans="11:11" x14ac:dyDescent="0.2">
      <c r="K165786"/>
    </row>
    <row r="165787" spans="11:11" x14ac:dyDescent="0.2">
      <c r="K165787"/>
    </row>
    <row r="165788" spans="11:11" x14ac:dyDescent="0.2">
      <c r="K165788"/>
    </row>
    <row r="165789" spans="11:11" x14ac:dyDescent="0.2">
      <c r="K165789"/>
    </row>
    <row r="165790" spans="11:11" x14ac:dyDescent="0.2">
      <c r="K165790"/>
    </row>
    <row r="165791" spans="11:11" x14ac:dyDescent="0.2">
      <c r="K165791"/>
    </row>
    <row r="165792" spans="11:11" x14ac:dyDescent="0.2">
      <c r="K165792"/>
    </row>
    <row r="165793" spans="11:11" x14ac:dyDescent="0.2">
      <c r="K165793"/>
    </row>
    <row r="165794" spans="11:11" x14ac:dyDescent="0.2">
      <c r="K165794"/>
    </row>
    <row r="165795" spans="11:11" x14ac:dyDescent="0.2">
      <c r="K165795"/>
    </row>
    <row r="165796" spans="11:11" x14ac:dyDescent="0.2">
      <c r="K165796"/>
    </row>
    <row r="165797" spans="11:11" x14ac:dyDescent="0.2">
      <c r="K165797"/>
    </row>
    <row r="165798" spans="11:11" x14ac:dyDescent="0.2">
      <c r="K165798"/>
    </row>
    <row r="165799" spans="11:11" x14ac:dyDescent="0.2">
      <c r="K165799"/>
    </row>
    <row r="165800" spans="11:11" x14ac:dyDescent="0.2">
      <c r="K165800"/>
    </row>
    <row r="165801" spans="11:11" x14ac:dyDescent="0.2">
      <c r="K165801"/>
    </row>
    <row r="165802" spans="11:11" x14ac:dyDescent="0.2">
      <c r="K165802"/>
    </row>
    <row r="165803" spans="11:11" x14ac:dyDescent="0.2">
      <c r="K165803"/>
    </row>
    <row r="165804" spans="11:11" x14ac:dyDescent="0.2">
      <c r="K165804"/>
    </row>
    <row r="165805" spans="11:11" x14ac:dyDescent="0.2">
      <c r="K165805"/>
    </row>
    <row r="165806" spans="11:11" x14ac:dyDescent="0.2">
      <c r="K165806"/>
    </row>
    <row r="165807" spans="11:11" x14ac:dyDescent="0.2">
      <c r="K165807"/>
    </row>
    <row r="165808" spans="11:11" x14ac:dyDescent="0.2">
      <c r="K165808"/>
    </row>
    <row r="165809" spans="11:11" x14ac:dyDescent="0.2">
      <c r="K165809"/>
    </row>
    <row r="165810" spans="11:11" x14ac:dyDescent="0.2">
      <c r="K165810"/>
    </row>
    <row r="165811" spans="11:11" x14ac:dyDescent="0.2">
      <c r="K165811"/>
    </row>
    <row r="165812" spans="11:11" x14ac:dyDescent="0.2">
      <c r="K165812"/>
    </row>
    <row r="165813" spans="11:11" x14ac:dyDescent="0.2">
      <c r="K165813"/>
    </row>
    <row r="165814" spans="11:11" x14ac:dyDescent="0.2">
      <c r="K165814"/>
    </row>
    <row r="165815" spans="11:11" x14ac:dyDescent="0.2">
      <c r="K165815"/>
    </row>
    <row r="165816" spans="11:11" x14ac:dyDescent="0.2">
      <c r="K165816"/>
    </row>
    <row r="165817" spans="11:11" x14ac:dyDescent="0.2">
      <c r="K165817"/>
    </row>
    <row r="165818" spans="11:11" x14ac:dyDescent="0.2">
      <c r="K165818"/>
    </row>
    <row r="165819" spans="11:11" x14ac:dyDescent="0.2">
      <c r="K165819"/>
    </row>
    <row r="165820" spans="11:11" x14ac:dyDescent="0.2">
      <c r="K165820"/>
    </row>
    <row r="165821" spans="11:11" x14ac:dyDescent="0.2">
      <c r="K165821"/>
    </row>
    <row r="165822" spans="11:11" x14ac:dyDescent="0.2">
      <c r="K165822"/>
    </row>
    <row r="165823" spans="11:11" x14ac:dyDescent="0.2">
      <c r="K165823"/>
    </row>
    <row r="165824" spans="11:11" x14ac:dyDescent="0.2">
      <c r="K165824"/>
    </row>
    <row r="165825" spans="11:11" x14ac:dyDescent="0.2">
      <c r="K165825"/>
    </row>
    <row r="165826" spans="11:11" x14ac:dyDescent="0.2">
      <c r="K165826"/>
    </row>
    <row r="165827" spans="11:11" x14ac:dyDescent="0.2">
      <c r="K165827"/>
    </row>
    <row r="165828" spans="11:11" x14ac:dyDescent="0.2">
      <c r="K165828"/>
    </row>
    <row r="165829" spans="11:11" x14ac:dyDescent="0.2">
      <c r="K165829"/>
    </row>
    <row r="165830" spans="11:11" x14ac:dyDescent="0.2">
      <c r="K165830"/>
    </row>
    <row r="165831" spans="11:11" x14ac:dyDescent="0.2">
      <c r="K165831"/>
    </row>
    <row r="165832" spans="11:11" x14ac:dyDescent="0.2">
      <c r="K165832"/>
    </row>
    <row r="165833" spans="11:11" x14ac:dyDescent="0.2">
      <c r="K165833"/>
    </row>
    <row r="165834" spans="11:11" x14ac:dyDescent="0.2">
      <c r="K165834"/>
    </row>
    <row r="165835" spans="11:11" x14ac:dyDescent="0.2">
      <c r="K165835"/>
    </row>
    <row r="165836" spans="11:11" x14ac:dyDescent="0.2">
      <c r="K165836"/>
    </row>
    <row r="165837" spans="11:11" x14ac:dyDescent="0.2">
      <c r="K165837"/>
    </row>
    <row r="165838" spans="11:11" x14ac:dyDescent="0.2">
      <c r="K165838"/>
    </row>
    <row r="165839" spans="11:11" x14ac:dyDescent="0.2">
      <c r="K165839"/>
    </row>
    <row r="165840" spans="11:11" x14ac:dyDescent="0.2">
      <c r="K165840"/>
    </row>
    <row r="165841" spans="11:11" x14ac:dyDescent="0.2">
      <c r="K165841"/>
    </row>
    <row r="165842" spans="11:11" x14ac:dyDescent="0.2">
      <c r="K165842"/>
    </row>
    <row r="165843" spans="11:11" x14ac:dyDescent="0.2">
      <c r="K165843"/>
    </row>
    <row r="165844" spans="11:11" x14ac:dyDescent="0.2">
      <c r="K165844"/>
    </row>
    <row r="165845" spans="11:11" x14ac:dyDescent="0.2">
      <c r="K165845"/>
    </row>
    <row r="165846" spans="11:11" x14ac:dyDescent="0.2">
      <c r="K165846"/>
    </row>
    <row r="165847" spans="11:11" x14ac:dyDescent="0.2">
      <c r="K165847"/>
    </row>
    <row r="165848" spans="11:11" x14ac:dyDescent="0.2">
      <c r="K165848"/>
    </row>
    <row r="165849" spans="11:11" x14ac:dyDescent="0.2">
      <c r="K165849"/>
    </row>
    <row r="165850" spans="11:11" x14ac:dyDescent="0.2">
      <c r="K165850"/>
    </row>
    <row r="165851" spans="11:11" x14ac:dyDescent="0.2">
      <c r="K165851"/>
    </row>
    <row r="165852" spans="11:11" x14ac:dyDescent="0.2">
      <c r="K165852"/>
    </row>
    <row r="165853" spans="11:11" x14ac:dyDescent="0.2">
      <c r="K165853"/>
    </row>
    <row r="165854" spans="11:11" x14ac:dyDescent="0.2">
      <c r="K165854"/>
    </row>
    <row r="165855" spans="11:11" x14ac:dyDescent="0.2">
      <c r="K165855"/>
    </row>
    <row r="165856" spans="11:11" x14ac:dyDescent="0.2">
      <c r="K165856"/>
    </row>
    <row r="165857" spans="11:11" x14ac:dyDescent="0.2">
      <c r="K165857"/>
    </row>
    <row r="165858" spans="11:11" x14ac:dyDescent="0.2">
      <c r="K165858"/>
    </row>
    <row r="165859" spans="11:11" x14ac:dyDescent="0.2">
      <c r="K165859"/>
    </row>
    <row r="165860" spans="11:11" x14ac:dyDescent="0.2">
      <c r="K165860"/>
    </row>
    <row r="165861" spans="11:11" x14ac:dyDescent="0.2">
      <c r="K165861"/>
    </row>
    <row r="165862" spans="11:11" x14ac:dyDescent="0.2">
      <c r="K165862"/>
    </row>
    <row r="165863" spans="11:11" x14ac:dyDescent="0.2">
      <c r="K165863"/>
    </row>
    <row r="165864" spans="11:11" x14ac:dyDescent="0.2">
      <c r="K165864"/>
    </row>
    <row r="165865" spans="11:11" x14ac:dyDescent="0.2">
      <c r="K165865"/>
    </row>
    <row r="165866" spans="11:11" x14ac:dyDescent="0.2">
      <c r="K165866"/>
    </row>
    <row r="165867" spans="11:11" x14ac:dyDescent="0.2">
      <c r="K165867"/>
    </row>
    <row r="165868" spans="11:11" x14ac:dyDescent="0.2">
      <c r="K165868"/>
    </row>
    <row r="165869" spans="11:11" x14ac:dyDescent="0.2">
      <c r="K165869"/>
    </row>
    <row r="165870" spans="11:11" x14ac:dyDescent="0.2">
      <c r="K165870"/>
    </row>
    <row r="165871" spans="11:11" x14ac:dyDescent="0.2">
      <c r="K165871"/>
    </row>
    <row r="165872" spans="11:11" x14ac:dyDescent="0.2">
      <c r="K165872"/>
    </row>
    <row r="165873" spans="11:11" x14ac:dyDescent="0.2">
      <c r="K165873"/>
    </row>
    <row r="165874" spans="11:11" x14ac:dyDescent="0.2">
      <c r="K165874"/>
    </row>
    <row r="165875" spans="11:11" x14ac:dyDescent="0.2">
      <c r="K165875"/>
    </row>
    <row r="165876" spans="11:11" x14ac:dyDescent="0.2">
      <c r="K165876"/>
    </row>
    <row r="165877" spans="11:11" x14ac:dyDescent="0.2">
      <c r="K165877"/>
    </row>
    <row r="165878" spans="11:11" x14ac:dyDescent="0.2">
      <c r="K165878"/>
    </row>
    <row r="165879" spans="11:11" x14ac:dyDescent="0.2">
      <c r="K165879"/>
    </row>
    <row r="165880" spans="11:11" x14ac:dyDescent="0.2">
      <c r="K165880"/>
    </row>
    <row r="165881" spans="11:11" x14ac:dyDescent="0.2">
      <c r="K165881"/>
    </row>
    <row r="165882" spans="11:11" x14ac:dyDescent="0.2">
      <c r="K165882"/>
    </row>
    <row r="165883" spans="11:11" x14ac:dyDescent="0.2">
      <c r="K165883"/>
    </row>
    <row r="165884" spans="11:11" x14ac:dyDescent="0.2">
      <c r="K165884"/>
    </row>
    <row r="165885" spans="11:11" x14ac:dyDescent="0.2">
      <c r="K165885"/>
    </row>
    <row r="165886" spans="11:11" x14ac:dyDescent="0.2">
      <c r="K165886"/>
    </row>
    <row r="165887" spans="11:11" x14ac:dyDescent="0.2">
      <c r="K165887"/>
    </row>
    <row r="165888" spans="11:11" x14ac:dyDescent="0.2">
      <c r="K165888"/>
    </row>
    <row r="165889" spans="11:11" x14ac:dyDescent="0.2">
      <c r="K165889"/>
    </row>
    <row r="165890" spans="11:11" x14ac:dyDescent="0.2">
      <c r="K165890"/>
    </row>
    <row r="165891" spans="11:11" x14ac:dyDescent="0.2">
      <c r="K165891"/>
    </row>
    <row r="165892" spans="11:11" x14ac:dyDescent="0.2">
      <c r="K165892"/>
    </row>
    <row r="165893" spans="11:11" x14ac:dyDescent="0.2">
      <c r="K165893"/>
    </row>
    <row r="165894" spans="11:11" x14ac:dyDescent="0.2">
      <c r="K165894"/>
    </row>
    <row r="165895" spans="11:11" x14ac:dyDescent="0.2">
      <c r="K165895"/>
    </row>
    <row r="165896" spans="11:11" x14ac:dyDescent="0.2">
      <c r="K165896"/>
    </row>
    <row r="165897" spans="11:11" x14ac:dyDescent="0.2">
      <c r="K165897"/>
    </row>
    <row r="165898" spans="11:11" x14ac:dyDescent="0.2">
      <c r="K165898"/>
    </row>
    <row r="165899" spans="11:11" x14ac:dyDescent="0.2">
      <c r="K165899"/>
    </row>
    <row r="165900" spans="11:11" x14ac:dyDescent="0.2">
      <c r="K165900"/>
    </row>
    <row r="165901" spans="11:11" x14ac:dyDescent="0.2">
      <c r="K165901"/>
    </row>
    <row r="165902" spans="11:11" x14ac:dyDescent="0.2">
      <c r="K165902"/>
    </row>
    <row r="165903" spans="11:11" x14ac:dyDescent="0.2">
      <c r="K165903"/>
    </row>
    <row r="165904" spans="11:11" x14ac:dyDescent="0.2">
      <c r="K165904"/>
    </row>
    <row r="165905" spans="11:11" x14ac:dyDescent="0.2">
      <c r="K165905"/>
    </row>
    <row r="165906" spans="11:11" x14ac:dyDescent="0.2">
      <c r="K165906"/>
    </row>
    <row r="165907" spans="11:11" x14ac:dyDescent="0.2">
      <c r="K165907"/>
    </row>
    <row r="165908" spans="11:11" x14ac:dyDescent="0.2">
      <c r="K165908"/>
    </row>
    <row r="165909" spans="11:11" x14ac:dyDescent="0.2">
      <c r="K165909"/>
    </row>
    <row r="165910" spans="11:11" x14ac:dyDescent="0.2">
      <c r="K165910"/>
    </row>
    <row r="165911" spans="11:11" x14ac:dyDescent="0.2">
      <c r="K165911"/>
    </row>
    <row r="165912" spans="11:11" x14ac:dyDescent="0.2">
      <c r="K165912"/>
    </row>
    <row r="165913" spans="11:11" x14ac:dyDescent="0.2">
      <c r="K165913"/>
    </row>
    <row r="165914" spans="11:11" x14ac:dyDescent="0.2">
      <c r="K165914"/>
    </row>
    <row r="165915" spans="11:11" x14ac:dyDescent="0.2">
      <c r="K165915"/>
    </row>
    <row r="165916" spans="11:11" x14ac:dyDescent="0.2">
      <c r="K165916"/>
    </row>
    <row r="165917" spans="11:11" x14ac:dyDescent="0.2">
      <c r="K165917"/>
    </row>
    <row r="165918" spans="11:11" x14ac:dyDescent="0.2">
      <c r="K165918"/>
    </row>
    <row r="165919" spans="11:11" x14ac:dyDescent="0.2">
      <c r="K165919"/>
    </row>
    <row r="165920" spans="11:11" x14ac:dyDescent="0.2">
      <c r="K165920"/>
    </row>
    <row r="165921" spans="11:11" x14ac:dyDescent="0.2">
      <c r="K165921"/>
    </row>
    <row r="165922" spans="11:11" x14ac:dyDescent="0.2">
      <c r="K165922"/>
    </row>
    <row r="165923" spans="11:11" x14ac:dyDescent="0.2">
      <c r="K165923"/>
    </row>
    <row r="165924" spans="11:11" x14ac:dyDescent="0.2">
      <c r="K165924"/>
    </row>
    <row r="165925" spans="11:11" x14ac:dyDescent="0.2">
      <c r="K165925"/>
    </row>
    <row r="165926" spans="11:11" x14ac:dyDescent="0.2">
      <c r="K165926"/>
    </row>
    <row r="165927" spans="11:11" x14ac:dyDescent="0.2">
      <c r="K165927"/>
    </row>
    <row r="165928" spans="11:11" x14ac:dyDescent="0.2">
      <c r="K165928"/>
    </row>
    <row r="165929" spans="11:11" x14ac:dyDescent="0.2">
      <c r="K165929"/>
    </row>
    <row r="165930" spans="11:11" x14ac:dyDescent="0.2">
      <c r="K165930"/>
    </row>
    <row r="165931" spans="11:11" x14ac:dyDescent="0.2">
      <c r="K165931"/>
    </row>
    <row r="165932" spans="11:11" x14ac:dyDescent="0.2">
      <c r="K165932"/>
    </row>
    <row r="165933" spans="11:11" x14ac:dyDescent="0.2">
      <c r="K165933"/>
    </row>
    <row r="165934" spans="11:11" x14ac:dyDescent="0.2">
      <c r="K165934"/>
    </row>
    <row r="165935" spans="11:11" x14ac:dyDescent="0.2">
      <c r="K165935"/>
    </row>
    <row r="165936" spans="11:11" x14ac:dyDescent="0.2">
      <c r="K165936"/>
    </row>
    <row r="165937" spans="11:11" x14ac:dyDescent="0.2">
      <c r="K165937"/>
    </row>
    <row r="165938" spans="11:11" x14ac:dyDescent="0.2">
      <c r="K165938"/>
    </row>
    <row r="165939" spans="11:11" x14ac:dyDescent="0.2">
      <c r="K165939"/>
    </row>
    <row r="165940" spans="11:11" x14ac:dyDescent="0.2">
      <c r="K165940"/>
    </row>
    <row r="165941" spans="11:11" x14ac:dyDescent="0.2">
      <c r="K165941"/>
    </row>
    <row r="165942" spans="11:11" x14ac:dyDescent="0.2">
      <c r="K165942"/>
    </row>
    <row r="165943" spans="11:11" x14ac:dyDescent="0.2">
      <c r="K165943"/>
    </row>
    <row r="165944" spans="11:11" x14ac:dyDescent="0.2">
      <c r="K165944"/>
    </row>
    <row r="165945" spans="11:11" x14ac:dyDescent="0.2">
      <c r="K165945"/>
    </row>
    <row r="165946" spans="11:11" x14ac:dyDescent="0.2">
      <c r="K165946"/>
    </row>
    <row r="165947" spans="11:11" x14ac:dyDescent="0.2">
      <c r="K165947"/>
    </row>
    <row r="165948" spans="11:11" x14ac:dyDescent="0.2">
      <c r="K165948"/>
    </row>
    <row r="165949" spans="11:11" x14ac:dyDescent="0.2">
      <c r="K165949"/>
    </row>
    <row r="165950" spans="11:11" x14ac:dyDescent="0.2">
      <c r="K165950"/>
    </row>
    <row r="165951" spans="11:11" x14ac:dyDescent="0.2">
      <c r="K165951"/>
    </row>
    <row r="165952" spans="11:11" x14ac:dyDescent="0.2">
      <c r="K165952"/>
    </row>
    <row r="165953" spans="11:11" x14ac:dyDescent="0.2">
      <c r="K165953"/>
    </row>
    <row r="165954" spans="11:11" x14ac:dyDescent="0.2">
      <c r="K165954"/>
    </row>
    <row r="165955" spans="11:11" x14ac:dyDescent="0.2">
      <c r="K165955"/>
    </row>
    <row r="165956" spans="11:11" x14ac:dyDescent="0.2">
      <c r="K165956"/>
    </row>
    <row r="165957" spans="11:11" x14ac:dyDescent="0.2">
      <c r="K165957"/>
    </row>
    <row r="165958" spans="11:11" x14ac:dyDescent="0.2">
      <c r="K165958"/>
    </row>
    <row r="165959" spans="11:11" x14ac:dyDescent="0.2">
      <c r="K165959"/>
    </row>
    <row r="165960" spans="11:11" x14ac:dyDescent="0.2">
      <c r="K165960"/>
    </row>
    <row r="165961" spans="11:11" x14ac:dyDescent="0.2">
      <c r="K165961"/>
    </row>
    <row r="165962" spans="11:11" x14ac:dyDescent="0.2">
      <c r="K165962"/>
    </row>
    <row r="165963" spans="11:11" x14ac:dyDescent="0.2">
      <c r="K165963"/>
    </row>
    <row r="165964" spans="11:11" x14ac:dyDescent="0.2">
      <c r="K165964"/>
    </row>
    <row r="165965" spans="11:11" x14ac:dyDescent="0.2">
      <c r="K165965"/>
    </row>
    <row r="165966" spans="11:11" x14ac:dyDescent="0.2">
      <c r="K165966"/>
    </row>
    <row r="165967" spans="11:11" x14ac:dyDescent="0.2">
      <c r="K165967"/>
    </row>
    <row r="165968" spans="11:11" x14ac:dyDescent="0.2">
      <c r="K165968"/>
    </row>
    <row r="165969" spans="11:11" x14ac:dyDescent="0.2">
      <c r="K165969"/>
    </row>
    <row r="165970" spans="11:11" x14ac:dyDescent="0.2">
      <c r="K165970"/>
    </row>
    <row r="165971" spans="11:11" x14ac:dyDescent="0.2">
      <c r="K165971"/>
    </row>
    <row r="165972" spans="11:11" x14ac:dyDescent="0.2">
      <c r="K165972"/>
    </row>
    <row r="165973" spans="11:11" x14ac:dyDescent="0.2">
      <c r="K165973"/>
    </row>
    <row r="165974" spans="11:11" x14ac:dyDescent="0.2">
      <c r="K165974"/>
    </row>
    <row r="165975" spans="11:11" x14ac:dyDescent="0.2">
      <c r="K165975"/>
    </row>
    <row r="165976" spans="11:11" x14ac:dyDescent="0.2">
      <c r="K165976"/>
    </row>
    <row r="165977" spans="11:11" x14ac:dyDescent="0.2">
      <c r="K165977"/>
    </row>
    <row r="165978" spans="11:11" x14ac:dyDescent="0.2">
      <c r="K165978"/>
    </row>
    <row r="165979" spans="11:11" x14ac:dyDescent="0.2">
      <c r="K165979"/>
    </row>
    <row r="165980" spans="11:11" x14ac:dyDescent="0.2">
      <c r="K165980"/>
    </row>
    <row r="165981" spans="11:11" x14ac:dyDescent="0.2">
      <c r="K165981"/>
    </row>
    <row r="165982" spans="11:11" x14ac:dyDescent="0.2">
      <c r="K165982"/>
    </row>
    <row r="165983" spans="11:11" x14ac:dyDescent="0.2">
      <c r="K165983"/>
    </row>
    <row r="165984" spans="11:11" x14ac:dyDescent="0.2">
      <c r="K165984"/>
    </row>
    <row r="165985" spans="11:11" x14ac:dyDescent="0.2">
      <c r="K165985"/>
    </row>
    <row r="165986" spans="11:11" x14ac:dyDescent="0.2">
      <c r="K165986"/>
    </row>
    <row r="165987" spans="11:11" x14ac:dyDescent="0.2">
      <c r="K165987"/>
    </row>
    <row r="165988" spans="11:11" x14ac:dyDescent="0.2">
      <c r="K165988"/>
    </row>
    <row r="165989" spans="11:11" x14ac:dyDescent="0.2">
      <c r="K165989"/>
    </row>
    <row r="165990" spans="11:11" x14ac:dyDescent="0.2">
      <c r="K165990"/>
    </row>
    <row r="165991" spans="11:11" x14ac:dyDescent="0.2">
      <c r="K165991"/>
    </row>
    <row r="165992" spans="11:11" x14ac:dyDescent="0.2">
      <c r="K165992"/>
    </row>
    <row r="165993" spans="11:11" x14ac:dyDescent="0.2">
      <c r="K165993"/>
    </row>
    <row r="165994" spans="11:11" x14ac:dyDescent="0.2">
      <c r="K165994"/>
    </row>
    <row r="165995" spans="11:11" x14ac:dyDescent="0.2">
      <c r="K165995"/>
    </row>
    <row r="165996" spans="11:11" x14ac:dyDescent="0.2">
      <c r="K165996"/>
    </row>
    <row r="165997" spans="11:11" x14ac:dyDescent="0.2">
      <c r="K165997"/>
    </row>
    <row r="165998" spans="11:11" x14ac:dyDescent="0.2">
      <c r="K165998"/>
    </row>
    <row r="165999" spans="11:11" x14ac:dyDescent="0.2">
      <c r="K165999"/>
    </row>
    <row r="166000" spans="11:11" x14ac:dyDescent="0.2">
      <c r="K166000"/>
    </row>
    <row r="166001" spans="11:11" x14ac:dyDescent="0.2">
      <c r="K166001"/>
    </row>
    <row r="166002" spans="11:11" x14ac:dyDescent="0.2">
      <c r="K166002"/>
    </row>
    <row r="166003" spans="11:11" x14ac:dyDescent="0.2">
      <c r="K166003"/>
    </row>
    <row r="166004" spans="11:11" x14ac:dyDescent="0.2">
      <c r="K166004"/>
    </row>
    <row r="166005" spans="11:11" x14ac:dyDescent="0.2">
      <c r="K166005"/>
    </row>
    <row r="166006" spans="11:11" x14ac:dyDescent="0.2">
      <c r="K166006"/>
    </row>
    <row r="166007" spans="11:11" x14ac:dyDescent="0.2">
      <c r="K166007"/>
    </row>
    <row r="166008" spans="11:11" x14ac:dyDescent="0.2">
      <c r="K166008"/>
    </row>
    <row r="166009" spans="11:11" x14ac:dyDescent="0.2">
      <c r="K166009"/>
    </row>
    <row r="166010" spans="11:11" x14ac:dyDescent="0.2">
      <c r="K166010"/>
    </row>
    <row r="166011" spans="11:11" x14ac:dyDescent="0.2">
      <c r="K166011"/>
    </row>
    <row r="166012" spans="11:11" x14ac:dyDescent="0.2">
      <c r="K166012"/>
    </row>
    <row r="166013" spans="11:11" x14ac:dyDescent="0.2">
      <c r="K166013"/>
    </row>
    <row r="166014" spans="11:11" x14ac:dyDescent="0.2">
      <c r="K166014"/>
    </row>
    <row r="166015" spans="11:11" x14ac:dyDescent="0.2">
      <c r="K166015"/>
    </row>
    <row r="166016" spans="11:11" x14ac:dyDescent="0.2">
      <c r="K166016"/>
    </row>
    <row r="166017" spans="11:11" x14ac:dyDescent="0.2">
      <c r="K166017"/>
    </row>
    <row r="166018" spans="11:11" x14ac:dyDescent="0.2">
      <c r="K166018"/>
    </row>
    <row r="166019" spans="11:11" x14ac:dyDescent="0.2">
      <c r="K166019"/>
    </row>
    <row r="166020" spans="11:11" x14ac:dyDescent="0.2">
      <c r="K166020"/>
    </row>
    <row r="166021" spans="11:11" x14ac:dyDescent="0.2">
      <c r="K166021"/>
    </row>
    <row r="166022" spans="11:11" x14ac:dyDescent="0.2">
      <c r="K166022"/>
    </row>
    <row r="166023" spans="11:11" x14ac:dyDescent="0.2">
      <c r="K166023"/>
    </row>
    <row r="166024" spans="11:11" x14ac:dyDescent="0.2">
      <c r="K166024"/>
    </row>
    <row r="166025" spans="11:11" x14ac:dyDescent="0.2">
      <c r="K166025"/>
    </row>
    <row r="166026" spans="11:11" x14ac:dyDescent="0.2">
      <c r="K166026"/>
    </row>
    <row r="166027" spans="11:11" x14ac:dyDescent="0.2">
      <c r="K166027"/>
    </row>
    <row r="166028" spans="11:11" x14ac:dyDescent="0.2">
      <c r="K166028"/>
    </row>
    <row r="166029" spans="11:11" x14ac:dyDescent="0.2">
      <c r="K166029"/>
    </row>
    <row r="166030" spans="11:11" x14ac:dyDescent="0.2">
      <c r="K166030"/>
    </row>
    <row r="166031" spans="11:11" x14ac:dyDescent="0.2">
      <c r="K166031"/>
    </row>
    <row r="166032" spans="11:11" x14ac:dyDescent="0.2">
      <c r="K166032"/>
    </row>
    <row r="166033" spans="11:11" x14ac:dyDescent="0.2">
      <c r="K166033"/>
    </row>
    <row r="166034" spans="11:11" x14ac:dyDescent="0.2">
      <c r="K166034"/>
    </row>
    <row r="166035" spans="11:11" x14ac:dyDescent="0.2">
      <c r="K166035"/>
    </row>
    <row r="166036" spans="11:11" x14ac:dyDescent="0.2">
      <c r="K166036"/>
    </row>
    <row r="166037" spans="11:11" x14ac:dyDescent="0.2">
      <c r="K166037"/>
    </row>
    <row r="166038" spans="11:11" x14ac:dyDescent="0.2">
      <c r="K166038"/>
    </row>
    <row r="166039" spans="11:11" x14ac:dyDescent="0.2">
      <c r="K166039"/>
    </row>
    <row r="166040" spans="11:11" x14ac:dyDescent="0.2">
      <c r="K166040"/>
    </row>
    <row r="166041" spans="11:11" x14ac:dyDescent="0.2">
      <c r="K166041"/>
    </row>
    <row r="166042" spans="11:11" x14ac:dyDescent="0.2">
      <c r="K166042"/>
    </row>
    <row r="166043" spans="11:11" x14ac:dyDescent="0.2">
      <c r="K166043"/>
    </row>
    <row r="166044" spans="11:11" x14ac:dyDescent="0.2">
      <c r="K166044"/>
    </row>
    <row r="166045" spans="11:11" x14ac:dyDescent="0.2">
      <c r="K166045"/>
    </row>
    <row r="166046" spans="11:11" x14ac:dyDescent="0.2">
      <c r="K166046"/>
    </row>
    <row r="166047" spans="11:11" x14ac:dyDescent="0.2">
      <c r="K166047"/>
    </row>
    <row r="166048" spans="11:11" x14ac:dyDescent="0.2">
      <c r="K166048"/>
    </row>
    <row r="166049" spans="11:11" x14ac:dyDescent="0.2">
      <c r="K166049"/>
    </row>
    <row r="166050" spans="11:11" x14ac:dyDescent="0.2">
      <c r="K166050"/>
    </row>
    <row r="166051" spans="11:11" x14ac:dyDescent="0.2">
      <c r="K166051"/>
    </row>
    <row r="166052" spans="11:11" x14ac:dyDescent="0.2">
      <c r="K166052"/>
    </row>
    <row r="166053" spans="11:11" x14ac:dyDescent="0.2">
      <c r="K166053"/>
    </row>
    <row r="166054" spans="11:11" x14ac:dyDescent="0.2">
      <c r="K166054"/>
    </row>
    <row r="166055" spans="11:11" x14ac:dyDescent="0.2">
      <c r="K166055"/>
    </row>
    <row r="166056" spans="11:11" x14ac:dyDescent="0.2">
      <c r="K166056"/>
    </row>
    <row r="166057" spans="11:11" x14ac:dyDescent="0.2">
      <c r="K166057"/>
    </row>
    <row r="166058" spans="11:11" x14ac:dyDescent="0.2">
      <c r="K166058"/>
    </row>
    <row r="166059" spans="11:11" x14ac:dyDescent="0.2">
      <c r="K166059"/>
    </row>
    <row r="166060" spans="11:11" x14ac:dyDescent="0.2">
      <c r="K166060"/>
    </row>
    <row r="166061" spans="11:11" x14ac:dyDescent="0.2">
      <c r="K166061"/>
    </row>
    <row r="166062" spans="11:11" x14ac:dyDescent="0.2">
      <c r="K166062"/>
    </row>
    <row r="166063" spans="11:11" x14ac:dyDescent="0.2">
      <c r="K166063"/>
    </row>
    <row r="166064" spans="11:11" x14ac:dyDescent="0.2">
      <c r="K166064"/>
    </row>
    <row r="166065" spans="11:11" x14ac:dyDescent="0.2">
      <c r="K166065"/>
    </row>
    <row r="166066" spans="11:11" x14ac:dyDescent="0.2">
      <c r="K166066"/>
    </row>
    <row r="166067" spans="11:11" x14ac:dyDescent="0.2">
      <c r="K166067"/>
    </row>
    <row r="166068" spans="11:11" x14ac:dyDescent="0.2">
      <c r="K166068"/>
    </row>
    <row r="166069" spans="11:11" x14ac:dyDescent="0.2">
      <c r="K166069"/>
    </row>
    <row r="166070" spans="11:11" x14ac:dyDescent="0.2">
      <c r="K166070"/>
    </row>
    <row r="166071" spans="11:11" x14ac:dyDescent="0.2">
      <c r="K166071"/>
    </row>
    <row r="166072" spans="11:11" x14ac:dyDescent="0.2">
      <c r="K166072"/>
    </row>
    <row r="166073" spans="11:11" x14ac:dyDescent="0.2">
      <c r="K166073"/>
    </row>
    <row r="166074" spans="11:11" x14ac:dyDescent="0.2">
      <c r="K166074"/>
    </row>
    <row r="166075" spans="11:11" x14ac:dyDescent="0.2">
      <c r="K166075"/>
    </row>
    <row r="166076" spans="11:11" x14ac:dyDescent="0.2">
      <c r="K166076"/>
    </row>
    <row r="166077" spans="11:11" x14ac:dyDescent="0.2">
      <c r="K166077"/>
    </row>
    <row r="166078" spans="11:11" x14ac:dyDescent="0.2">
      <c r="K166078"/>
    </row>
    <row r="166079" spans="11:11" x14ac:dyDescent="0.2">
      <c r="K166079"/>
    </row>
    <row r="166080" spans="11:11" x14ac:dyDescent="0.2">
      <c r="K166080"/>
    </row>
    <row r="166081" spans="11:11" x14ac:dyDescent="0.2">
      <c r="K166081"/>
    </row>
    <row r="166082" spans="11:11" x14ac:dyDescent="0.2">
      <c r="K166082"/>
    </row>
    <row r="166083" spans="11:11" x14ac:dyDescent="0.2">
      <c r="K166083"/>
    </row>
    <row r="166084" spans="11:11" x14ac:dyDescent="0.2">
      <c r="K166084"/>
    </row>
    <row r="166085" spans="11:11" x14ac:dyDescent="0.2">
      <c r="K166085"/>
    </row>
    <row r="166086" spans="11:11" x14ac:dyDescent="0.2">
      <c r="K166086"/>
    </row>
    <row r="166087" spans="11:11" x14ac:dyDescent="0.2">
      <c r="K166087"/>
    </row>
    <row r="166088" spans="11:11" x14ac:dyDescent="0.2">
      <c r="K166088"/>
    </row>
    <row r="166089" spans="11:11" x14ac:dyDescent="0.2">
      <c r="K166089"/>
    </row>
    <row r="166090" spans="11:11" x14ac:dyDescent="0.2">
      <c r="K166090"/>
    </row>
    <row r="166091" spans="11:11" x14ac:dyDescent="0.2">
      <c r="K166091"/>
    </row>
    <row r="166092" spans="11:11" x14ac:dyDescent="0.2">
      <c r="K166092"/>
    </row>
    <row r="166093" spans="11:11" x14ac:dyDescent="0.2">
      <c r="K166093"/>
    </row>
    <row r="166094" spans="11:11" x14ac:dyDescent="0.2">
      <c r="K166094"/>
    </row>
    <row r="166095" spans="11:11" x14ac:dyDescent="0.2">
      <c r="K166095"/>
    </row>
    <row r="166096" spans="11:11" x14ac:dyDescent="0.2">
      <c r="K166096"/>
    </row>
    <row r="166097" spans="11:11" x14ac:dyDescent="0.2">
      <c r="K166097"/>
    </row>
    <row r="166098" spans="11:11" x14ac:dyDescent="0.2">
      <c r="K166098"/>
    </row>
    <row r="166099" spans="11:11" x14ac:dyDescent="0.2">
      <c r="K166099"/>
    </row>
    <row r="166100" spans="11:11" x14ac:dyDescent="0.2">
      <c r="K166100"/>
    </row>
    <row r="166101" spans="11:11" x14ac:dyDescent="0.2">
      <c r="K166101"/>
    </row>
    <row r="166102" spans="11:11" x14ac:dyDescent="0.2">
      <c r="K166102"/>
    </row>
    <row r="166103" spans="11:11" x14ac:dyDescent="0.2">
      <c r="K166103"/>
    </row>
    <row r="166104" spans="11:11" x14ac:dyDescent="0.2">
      <c r="K166104"/>
    </row>
    <row r="166105" spans="11:11" x14ac:dyDescent="0.2">
      <c r="K166105"/>
    </row>
    <row r="166106" spans="11:11" x14ac:dyDescent="0.2">
      <c r="K166106"/>
    </row>
    <row r="166107" spans="11:11" x14ac:dyDescent="0.2">
      <c r="K166107"/>
    </row>
    <row r="166108" spans="11:11" x14ac:dyDescent="0.2">
      <c r="K166108"/>
    </row>
    <row r="166109" spans="11:11" x14ac:dyDescent="0.2">
      <c r="K166109"/>
    </row>
    <row r="166110" spans="11:11" x14ac:dyDescent="0.2">
      <c r="K166110"/>
    </row>
    <row r="166111" spans="11:11" x14ac:dyDescent="0.2">
      <c r="K166111"/>
    </row>
    <row r="166112" spans="11:11" x14ac:dyDescent="0.2">
      <c r="K166112"/>
    </row>
    <row r="166113" spans="11:11" x14ac:dyDescent="0.2">
      <c r="K166113"/>
    </row>
    <row r="166114" spans="11:11" x14ac:dyDescent="0.2">
      <c r="K166114"/>
    </row>
    <row r="166115" spans="11:11" x14ac:dyDescent="0.2">
      <c r="K166115"/>
    </row>
    <row r="166116" spans="11:11" x14ac:dyDescent="0.2">
      <c r="K166116"/>
    </row>
    <row r="166117" spans="11:11" x14ac:dyDescent="0.2">
      <c r="K166117"/>
    </row>
    <row r="166118" spans="11:11" x14ac:dyDescent="0.2">
      <c r="K166118"/>
    </row>
    <row r="166119" spans="11:11" x14ac:dyDescent="0.2">
      <c r="K166119"/>
    </row>
    <row r="166120" spans="11:11" x14ac:dyDescent="0.2">
      <c r="K166120"/>
    </row>
    <row r="166121" spans="11:11" x14ac:dyDescent="0.2">
      <c r="K166121"/>
    </row>
    <row r="166122" spans="11:11" x14ac:dyDescent="0.2">
      <c r="K166122"/>
    </row>
    <row r="166123" spans="11:11" x14ac:dyDescent="0.2">
      <c r="K166123"/>
    </row>
    <row r="166124" spans="11:11" x14ac:dyDescent="0.2">
      <c r="K166124"/>
    </row>
    <row r="166125" spans="11:11" x14ac:dyDescent="0.2">
      <c r="K166125"/>
    </row>
    <row r="166126" spans="11:11" x14ac:dyDescent="0.2">
      <c r="K166126"/>
    </row>
    <row r="166127" spans="11:11" x14ac:dyDescent="0.2">
      <c r="K166127"/>
    </row>
    <row r="166128" spans="11:11" x14ac:dyDescent="0.2">
      <c r="K166128"/>
    </row>
    <row r="166129" spans="11:11" x14ac:dyDescent="0.2">
      <c r="K166129"/>
    </row>
    <row r="166130" spans="11:11" x14ac:dyDescent="0.2">
      <c r="K166130"/>
    </row>
    <row r="166131" spans="11:11" x14ac:dyDescent="0.2">
      <c r="K166131"/>
    </row>
    <row r="166132" spans="11:11" x14ac:dyDescent="0.2">
      <c r="K166132"/>
    </row>
    <row r="166133" spans="11:11" x14ac:dyDescent="0.2">
      <c r="K166133"/>
    </row>
    <row r="166134" spans="11:11" x14ac:dyDescent="0.2">
      <c r="K166134"/>
    </row>
    <row r="166135" spans="11:11" x14ac:dyDescent="0.2">
      <c r="K166135"/>
    </row>
    <row r="166136" spans="11:11" x14ac:dyDescent="0.2">
      <c r="K166136"/>
    </row>
    <row r="166137" spans="11:11" x14ac:dyDescent="0.2">
      <c r="K166137"/>
    </row>
    <row r="166138" spans="11:11" x14ac:dyDescent="0.2">
      <c r="K166138"/>
    </row>
    <row r="166139" spans="11:11" x14ac:dyDescent="0.2">
      <c r="K166139"/>
    </row>
    <row r="166140" spans="11:11" x14ac:dyDescent="0.2">
      <c r="K166140"/>
    </row>
    <row r="166141" spans="11:11" x14ac:dyDescent="0.2">
      <c r="K166141"/>
    </row>
    <row r="166142" spans="11:11" x14ac:dyDescent="0.2">
      <c r="K166142"/>
    </row>
    <row r="166143" spans="11:11" x14ac:dyDescent="0.2">
      <c r="K166143"/>
    </row>
    <row r="166144" spans="11:11" x14ac:dyDescent="0.2">
      <c r="K166144"/>
    </row>
    <row r="166145" spans="11:11" x14ac:dyDescent="0.2">
      <c r="K166145"/>
    </row>
    <row r="166146" spans="11:11" x14ac:dyDescent="0.2">
      <c r="K166146"/>
    </row>
    <row r="166147" spans="11:11" x14ac:dyDescent="0.2">
      <c r="K166147"/>
    </row>
    <row r="166148" spans="11:11" x14ac:dyDescent="0.2">
      <c r="K166148"/>
    </row>
    <row r="166149" spans="11:11" x14ac:dyDescent="0.2">
      <c r="K166149"/>
    </row>
    <row r="166150" spans="11:11" x14ac:dyDescent="0.2">
      <c r="K166150"/>
    </row>
    <row r="166151" spans="11:11" x14ac:dyDescent="0.2">
      <c r="K166151"/>
    </row>
    <row r="166152" spans="11:11" x14ac:dyDescent="0.2">
      <c r="K166152"/>
    </row>
    <row r="166153" spans="11:11" x14ac:dyDescent="0.2">
      <c r="K166153"/>
    </row>
    <row r="166154" spans="11:11" x14ac:dyDescent="0.2">
      <c r="K166154"/>
    </row>
    <row r="166155" spans="11:11" x14ac:dyDescent="0.2">
      <c r="K166155"/>
    </row>
    <row r="166156" spans="11:11" x14ac:dyDescent="0.2">
      <c r="K166156"/>
    </row>
    <row r="166157" spans="11:11" x14ac:dyDescent="0.2">
      <c r="K166157"/>
    </row>
    <row r="166158" spans="11:11" x14ac:dyDescent="0.2">
      <c r="K166158"/>
    </row>
    <row r="166159" spans="11:11" x14ac:dyDescent="0.2">
      <c r="K166159"/>
    </row>
    <row r="166160" spans="11:11" x14ac:dyDescent="0.2">
      <c r="K166160"/>
    </row>
    <row r="166161" spans="11:11" x14ac:dyDescent="0.2">
      <c r="K166161"/>
    </row>
    <row r="166162" spans="11:11" x14ac:dyDescent="0.2">
      <c r="K166162"/>
    </row>
    <row r="166163" spans="11:11" x14ac:dyDescent="0.2">
      <c r="K166163"/>
    </row>
    <row r="166164" spans="11:11" x14ac:dyDescent="0.2">
      <c r="K166164"/>
    </row>
    <row r="166165" spans="11:11" x14ac:dyDescent="0.2">
      <c r="K166165"/>
    </row>
    <row r="166166" spans="11:11" x14ac:dyDescent="0.2">
      <c r="K166166"/>
    </row>
    <row r="166167" spans="11:11" x14ac:dyDescent="0.2">
      <c r="K166167"/>
    </row>
    <row r="166168" spans="11:11" x14ac:dyDescent="0.2">
      <c r="K166168"/>
    </row>
    <row r="166169" spans="11:11" x14ac:dyDescent="0.2">
      <c r="K166169"/>
    </row>
    <row r="166170" spans="11:11" x14ac:dyDescent="0.2">
      <c r="K166170"/>
    </row>
    <row r="166171" spans="11:11" x14ac:dyDescent="0.2">
      <c r="K166171"/>
    </row>
    <row r="166172" spans="11:11" x14ac:dyDescent="0.2">
      <c r="K166172"/>
    </row>
    <row r="166173" spans="11:11" x14ac:dyDescent="0.2">
      <c r="K166173"/>
    </row>
    <row r="166174" spans="11:11" x14ac:dyDescent="0.2">
      <c r="K166174"/>
    </row>
    <row r="166175" spans="11:11" x14ac:dyDescent="0.2">
      <c r="K166175"/>
    </row>
    <row r="166176" spans="11:11" x14ac:dyDescent="0.2">
      <c r="K166176"/>
    </row>
    <row r="166177" spans="11:11" x14ac:dyDescent="0.2">
      <c r="K166177"/>
    </row>
    <row r="166178" spans="11:11" x14ac:dyDescent="0.2">
      <c r="K166178"/>
    </row>
    <row r="166179" spans="11:11" x14ac:dyDescent="0.2">
      <c r="K166179"/>
    </row>
    <row r="166180" spans="11:11" x14ac:dyDescent="0.2">
      <c r="K166180"/>
    </row>
    <row r="166181" spans="11:11" x14ac:dyDescent="0.2">
      <c r="K166181"/>
    </row>
    <row r="166182" spans="11:11" x14ac:dyDescent="0.2">
      <c r="K166182"/>
    </row>
    <row r="166183" spans="11:11" x14ac:dyDescent="0.2">
      <c r="K166183"/>
    </row>
    <row r="166184" spans="11:11" x14ac:dyDescent="0.2">
      <c r="K166184"/>
    </row>
    <row r="166185" spans="11:11" x14ac:dyDescent="0.2">
      <c r="K166185"/>
    </row>
    <row r="166186" spans="11:11" x14ac:dyDescent="0.2">
      <c r="K166186"/>
    </row>
    <row r="166187" spans="11:11" x14ac:dyDescent="0.2">
      <c r="K166187"/>
    </row>
    <row r="166188" spans="11:11" x14ac:dyDescent="0.2">
      <c r="K166188"/>
    </row>
    <row r="166189" spans="11:11" x14ac:dyDescent="0.2">
      <c r="K166189"/>
    </row>
    <row r="166190" spans="11:11" x14ac:dyDescent="0.2">
      <c r="K166190"/>
    </row>
    <row r="166191" spans="11:11" x14ac:dyDescent="0.2">
      <c r="K166191"/>
    </row>
    <row r="166192" spans="11:11" x14ac:dyDescent="0.2">
      <c r="K166192"/>
    </row>
    <row r="166193" spans="11:11" x14ac:dyDescent="0.2">
      <c r="K166193"/>
    </row>
    <row r="166194" spans="11:11" x14ac:dyDescent="0.2">
      <c r="K166194"/>
    </row>
    <row r="166195" spans="11:11" x14ac:dyDescent="0.2">
      <c r="K166195"/>
    </row>
    <row r="166196" spans="11:11" x14ac:dyDescent="0.2">
      <c r="K166196"/>
    </row>
    <row r="166197" spans="11:11" x14ac:dyDescent="0.2">
      <c r="K166197"/>
    </row>
    <row r="166198" spans="11:11" x14ac:dyDescent="0.2">
      <c r="K166198"/>
    </row>
    <row r="166199" spans="11:11" x14ac:dyDescent="0.2">
      <c r="K166199"/>
    </row>
    <row r="166200" spans="11:11" x14ac:dyDescent="0.2">
      <c r="K166200"/>
    </row>
    <row r="166201" spans="11:11" x14ac:dyDescent="0.2">
      <c r="K166201"/>
    </row>
    <row r="166202" spans="11:11" x14ac:dyDescent="0.2">
      <c r="K166202"/>
    </row>
    <row r="166203" spans="11:11" x14ac:dyDescent="0.2">
      <c r="K166203"/>
    </row>
    <row r="166204" spans="11:11" x14ac:dyDescent="0.2">
      <c r="K166204"/>
    </row>
    <row r="166205" spans="11:11" x14ac:dyDescent="0.2">
      <c r="K166205"/>
    </row>
    <row r="166206" spans="11:11" x14ac:dyDescent="0.2">
      <c r="K166206"/>
    </row>
    <row r="166207" spans="11:11" x14ac:dyDescent="0.2">
      <c r="K166207"/>
    </row>
    <row r="166208" spans="11:11" x14ac:dyDescent="0.2">
      <c r="K166208"/>
    </row>
    <row r="166209" spans="11:11" x14ac:dyDescent="0.2">
      <c r="K166209"/>
    </row>
    <row r="166210" spans="11:11" x14ac:dyDescent="0.2">
      <c r="K166210"/>
    </row>
    <row r="166211" spans="11:11" x14ac:dyDescent="0.2">
      <c r="K166211"/>
    </row>
    <row r="166212" spans="11:11" x14ac:dyDescent="0.2">
      <c r="K166212"/>
    </row>
    <row r="166213" spans="11:11" x14ac:dyDescent="0.2">
      <c r="K166213"/>
    </row>
    <row r="166214" spans="11:11" x14ac:dyDescent="0.2">
      <c r="K166214"/>
    </row>
    <row r="166215" spans="11:11" x14ac:dyDescent="0.2">
      <c r="K166215"/>
    </row>
    <row r="166216" spans="11:11" x14ac:dyDescent="0.2">
      <c r="K166216"/>
    </row>
    <row r="166217" spans="11:11" x14ac:dyDescent="0.2">
      <c r="K166217"/>
    </row>
    <row r="166218" spans="11:11" x14ac:dyDescent="0.2">
      <c r="K166218"/>
    </row>
    <row r="166219" spans="11:11" x14ac:dyDescent="0.2">
      <c r="K166219"/>
    </row>
    <row r="166220" spans="11:11" x14ac:dyDescent="0.2">
      <c r="K166220"/>
    </row>
    <row r="166221" spans="11:11" x14ac:dyDescent="0.2">
      <c r="K166221"/>
    </row>
    <row r="166222" spans="11:11" x14ac:dyDescent="0.2">
      <c r="K166222"/>
    </row>
    <row r="166223" spans="11:11" x14ac:dyDescent="0.2">
      <c r="K166223"/>
    </row>
    <row r="166224" spans="11:11" x14ac:dyDescent="0.2">
      <c r="K166224"/>
    </row>
    <row r="166225" spans="11:11" x14ac:dyDescent="0.2">
      <c r="K166225"/>
    </row>
    <row r="166226" spans="11:11" x14ac:dyDescent="0.2">
      <c r="K166226"/>
    </row>
    <row r="166227" spans="11:11" x14ac:dyDescent="0.2">
      <c r="K166227"/>
    </row>
    <row r="166228" spans="11:11" x14ac:dyDescent="0.2">
      <c r="K166228"/>
    </row>
    <row r="166229" spans="11:11" x14ac:dyDescent="0.2">
      <c r="K166229"/>
    </row>
    <row r="166230" spans="11:11" x14ac:dyDescent="0.2">
      <c r="K166230"/>
    </row>
    <row r="166231" spans="11:11" x14ac:dyDescent="0.2">
      <c r="K166231"/>
    </row>
    <row r="166232" spans="11:11" x14ac:dyDescent="0.2">
      <c r="K166232"/>
    </row>
    <row r="166233" spans="11:11" x14ac:dyDescent="0.2">
      <c r="K166233"/>
    </row>
    <row r="166234" spans="11:11" x14ac:dyDescent="0.2">
      <c r="K166234"/>
    </row>
    <row r="166235" spans="11:11" x14ac:dyDescent="0.2">
      <c r="K166235"/>
    </row>
    <row r="166236" spans="11:11" x14ac:dyDescent="0.2">
      <c r="K166236"/>
    </row>
    <row r="166237" spans="11:11" x14ac:dyDescent="0.2">
      <c r="K166237"/>
    </row>
    <row r="166238" spans="11:11" x14ac:dyDescent="0.2">
      <c r="K166238"/>
    </row>
    <row r="166239" spans="11:11" x14ac:dyDescent="0.2">
      <c r="K166239"/>
    </row>
    <row r="166240" spans="11:11" x14ac:dyDescent="0.2">
      <c r="K166240"/>
    </row>
    <row r="166241" spans="11:11" x14ac:dyDescent="0.2">
      <c r="K166241"/>
    </row>
    <row r="166242" spans="11:11" x14ac:dyDescent="0.2">
      <c r="K166242"/>
    </row>
    <row r="166243" spans="11:11" x14ac:dyDescent="0.2">
      <c r="K166243"/>
    </row>
    <row r="166244" spans="11:11" x14ac:dyDescent="0.2">
      <c r="K166244"/>
    </row>
    <row r="166245" spans="11:11" x14ac:dyDescent="0.2">
      <c r="K166245"/>
    </row>
    <row r="166246" spans="11:11" x14ac:dyDescent="0.2">
      <c r="K166246"/>
    </row>
    <row r="166247" spans="11:11" x14ac:dyDescent="0.2">
      <c r="K166247"/>
    </row>
    <row r="166248" spans="11:11" x14ac:dyDescent="0.2">
      <c r="K166248"/>
    </row>
    <row r="166249" spans="11:11" x14ac:dyDescent="0.2">
      <c r="K166249"/>
    </row>
    <row r="166250" spans="11:11" x14ac:dyDescent="0.2">
      <c r="K166250"/>
    </row>
    <row r="166251" spans="11:11" x14ac:dyDescent="0.2">
      <c r="K166251"/>
    </row>
    <row r="166252" spans="11:11" x14ac:dyDescent="0.2">
      <c r="K166252"/>
    </row>
    <row r="166253" spans="11:11" x14ac:dyDescent="0.2">
      <c r="K166253"/>
    </row>
    <row r="166254" spans="11:11" x14ac:dyDescent="0.2">
      <c r="K166254"/>
    </row>
    <row r="166255" spans="11:11" x14ac:dyDescent="0.2">
      <c r="K166255"/>
    </row>
    <row r="166256" spans="11:11" x14ac:dyDescent="0.2">
      <c r="K166256"/>
    </row>
    <row r="166257" spans="11:11" x14ac:dyDescent="0.2">
      <c r="K166257"/>
    </row>
    <row r="166258" spans="11:11" x14ac:dyDescent="0.2">
      <c r="K166258"/>
    </row>
    <row r="166259" spans="11:11" x14ac:dyDescent="0.2">
      <c r="K166259"/>
    </row>
    <row r="166260" spans="11:11" x14ac:dyDescent="0.2">
      <c r="K166260"/>
    </row>
    <row r="166261" spans="11:11" x14ac:dyDescent="0.2">
      <c r="K166261"/>
    </row>
    <row r="166262" spans="11:11" x14ac:dyDescent="0.2">
      <c r="K166262"/>
    </row>
    <row r="166263" spans="11:11" x14ac:dyDescent="0.2">
      <c r="K166263"/>
    </row>
    <row r="166264" spans="11:11" x14ac:dyDescent="0.2">
      <c r="K166264"/>
    </row>
    <row r="166265" spans="11:11" x14ac:dyDescent="0.2">
      <c r="K166265"/>
    </row>
    <row r="166266" spans="11:11" x14ac:dyDescent="0.2">
      <c r="K166266"/>
    </row>
    <row r="166267" spans="11:11" x14ac:dyDescent="0.2">
      <c r="K166267"/>
    </row>
    <row r="166268" spans="11:11" x14ac:dyDescent="0.2">
      <c r="K166268"/>
    </row>
    <row r="166269" spans="11:11" x14ac:dyDescent="0.2">
      <c r="K166269"/>
    </row>
    <row r="166270" spans="11:11" x14ac:dyDescent="0.2">
      <c r="K166270"/>
    </row>
    <row r="166271" spans="11:11" x14ac:dyDescent="0.2">
      <c r="K166271"/>
    </row>
    <row r="166272" spans="11:11" x14ac:dyDescent="0.2">
      <c r="K166272"/>
    </row>
    <row r="166273" spans="11:11" x14ac:dyDescent="0.2">
      <c r="K166273"/>
    </row>
    <row r="166274" spans="11:11" x14ac:dyDescent="0.2">
      <c r="K166274"/>
    </row>
    <row r="166275" spans="11:11" x14ac:dyDescent="0.2">
      <c r="K166275"/>
    </row>
    <row r="166276" spans="11:11" x14ac:dyDescent="0.2">
      <c r="K166276"/>
    </row>
    <row r="166277" spans="11:11" x14ac:dyDescent="0.2">
      <c r="K166277"/>
    </row>
    <row r="166278" spans="11:11" x14ac:dyDescent="0.2">
      <c r="K166278"/>
    </row>
    <row r="166279" spans="11:11" x14ac:dyDescent="0.2">
      <c r="K166279"/>
    </row>
    <row r="166280" spans="11:11" x14ac:dyDescent="0.2">
      <c r="K166280"/>
    </row>
    <row r="166281" spans="11:11" x14ac:dyDescent="0.2">
      <c r="K166281"/>
    </row>
    <row r="166282" spans="11:11" x14ac:dyDescent="0.2">
      <c r="K166282"/>
    </row>
    <row r="166283" spans="11:11" x14ac:dyDescent="0.2">
      <c r="K166283"/>
    </row>
    <row r="166284" spans="11:11" x14ac:dyDescent="0.2">
      <c r="K166284"/>
    </row>
    <row r="166285" spans="11:11" x14ac:dyDescent="0.2">
      <c r="K166285"/>
    </row>
    <row r="166286" spans="11:11" x14ac:dyDescent="0.2">
      <c r="K166286"/>
    </row>
    <row r="166287" spans="11:11" x14ac:dyDescent="0.2">
      <c r="K166287"/>
    </row>
    <row r="166288" spans="11:11" x14ac:dyDescent="0.2">
      <c r="K166288"/>
    </row>
    <row r="166289" spans="11:11" x14ac:dyDescent="0.2">
      <c r="K166289"/>
    </row>
    <row r="166290" spans="11:11" x14ac:dyDescent="0.2">
      <c r="K166290"/>
    </row>
    <row r="166291" spans="11:11" x14ac:dyDescent="0.2">
      <c r="K166291"/>
    </row>
    <row r="166292" spans="11:11" x14ac:dyDescent="0.2">
      <c r="K166292"/>
    </row>
    <row r="166293" spans="11:11" x14ac:dyDescent="0.2">
      <c r="K166293"/>
    </row>
    <row r="166294" spans="11:11" x14ac:dyDescent="0.2">
      <c r="K166294"/>
    </row>
    <row r="166295" spans="11:11" x14ac:dyDescent="0.2">
      <c r="K166295"/>
    </row>
    <row r="166296" spans="11:11" x14ac:dyDescent="0.2">
      <c r="K166296"/>
    </row>
    <row r="166297" spans="11:11" x14ac:dyDescent="0.2">
      <c r="K166297"/>
    </row>
    <row r="166298" spans="11:11" x14ac:dyDescent="0.2">
      <c r="K166298"/>
    </row>
    <row r="166299" spans="11:11" x14ac:dyDescent="0.2">
      <c r="K166299"/>
    </row>
    <row r="166300" spans="11:11" x14ac:dyDescent="0.2">
      <c r="K166300"/>
    </row>
    <row r="166301" spans="11:11" x14ac:dyDescent="0.2">
      <c r="K166301"/>
    </row>
    <row r="166302" spans="11:11" x14ac:dyDescent="0.2">
      <c r="K166302"/>
    </row>
    <row r="166303" spans="11:11" x14ac:dyDescent="0.2">
      <c r="K166303"/>
    </row>
    <row r="166304" spans="11:11" x14ac:dyDescent="0.2">
      <c r="K166304"/>
    </row>
    <row r="166305" spans="11:11" x14ac:dyDescent="0.2">
      <c r="K166305"/>
    </row>
    <row r="166306" spans="11:11" x14ac:dyDescent="0.2">
      <c r="K166306"/>
    </row>
    <row r="166307" spans="11:11" x14ac:dyDescent="0.2">
      <c r="K166307"/>
    </row>
    <row r="166308" spans="11:11" x14ac:dyDescent="0.2">
      <c r="K166308"/>
    </row>
    <row r="166309" spans="11:11" x14ac:dyDescent="0.2">
      <c r="K166309"/>
    </row>
    <row r="166310" spans="11:11" x14ac:dyDescent="0.2">
      <c r="K166310"/>
    </row>
    <row r="166311" spans="11:11" x14ac:dyDescent="0.2">
      <c r="K166311"/>
    </row>
    <row r="166312" spans="11:11" x14ac:dyDescent="0.2">
      <c r="K166312"/>
    </row>
    <row r="166313" spans="11:11" x14ac:dyDescent="0.2">
      <c r="K166313"/>
    </row>
    <row r="166314" spans="11:11" x14ac:dyDescent="0.2">
      <c r="K166314"/>
    </row>
    <row r="166315" spans="11:11" x14ac:dyDescent="0.2">
      <c r="K166315"/>
    </row>
    <row r="166316" spans="11:11" x14ac:dyDescent="0.2">
      <c r="K166316"/>
    </row>
    <row r="166317" spans="11:11" x14ac:dyDescent="0.2">
      <c r="K166317"/>
    </row>
    <row r="166318" spans="11:11" x14ac:dyDescent="0.2">
      <c r="K166318"/>
    </row>
    <row r="166319" spans="11:11" x14ac:dyDescent="0.2">
      <c r="K166319"/>
    </row>
    <row r="166320" spans="11:11" x14ac:dyDescent="0.2">
      <c r="K166320"/>
    </row>
    <row r="166321" spans="11:11" x14ac:dyDescent="0.2">
      <c r="K166321"/>
    </row>
    <row r="166322" spans="11:11" x14ac:dyDescent="0.2">
      <c r="K166322"/>
    </row>
    <row r="166323" spans="11:11" x14ac:dyDescent="0.2">
      <c r="K166323"/>
    </row>
    <row r="166324" spans="11:11" x14ac:dyDescent="0.2">
      <c r="K166324"/>
    </row>
    <row r="166325" spans="11:11" x14ac:dyDescent="0.2">
      <c r="K166325"/>
    </row>
    <row r="166326" spans="11:11" x14ac:dyDescent="0.2">
      <c r="K166326"/>
    </row>
    <row r="166327" spans="11:11" x14ac:dyDescent="0.2">
      <c r="K166327"/>
    </row>
    <row r="166328" spans="11:11" x14ac:dyDescent="0.2">
      <c r="K166328"/>
    </row>
    <row r="166329" spans="11:11" x14ac:dyDescent="0.2">
      <c r="K166329"/>
    </row>
    <row r="166330" spans="11:11" x14ac:dyDescent="0.2">
      <c r="K166330"/>
    </row>
    <row r="166331" spans="11:11" x14ac:dyDescent="0.2">
      <c r="K166331"/>
    </row>
    <row r="166332" spans="11:11" x14ac:dyDescent="0.2">
      <c r="K166332"/>
    </row>
    <row r="166333" spans="11:11" x14ac:dyDescent="0.2">
      <c r="K166333"/>
    </row>
    <row r="166334" spans="11:11" x14ac:dyDescent="0.2">
      <c r="K166334"/>
    </row>
    <row r="166335" spans="11:11" x14ac:dyDescent="0.2">
      <c r="K166335"/>
    </row>
    <row r="166336" spans="11:11" x14ac:dyDescent="0.2">
      <c r="K166336"/>
    </row>
    <row r="166337" spans="11:11" x14ac:dyDescent="0.2">
      <c r="K166337"/>
    </row>
    <row r="166338" spans="11:11" x14ac:dyDescent="0.2">
      <c r="K166338"/>
    </row>
    <row r="166339" spans="11:11" x14ac:dyDescent="0.2">
      <c r="K166339"/>
    </row>
    <row r="166340" spans="11:11" x14ac:dyDescent="0.2">
      <c r="K166340"/>
    </row>
    <row r="166341" spans="11:11" x14ac:dyDescent="0.2">
      <c r="K166341"/>
    </row>
    <row r="166342" spans="11:11" x14ac:dyDescent="0.2">
      <c r="K166342"/>
    </row>
    <row r="166343" spans="11:11" x14ac:dyDescent="0.2">
      <c r="K166343"/>
    </row>
    <row r="166344" spans="11:11" x14ac:dyDescent="0.2">
      <c r="K166344"/>
    </row>
    <row r="166345" spans="11:11" x14ac:dyDescent="0.2">
      <c r="K166345"/>
    </row>
    <row r="166346" spans="11:11" x14ac:dyDescent="0.2">
      <c r="K166346"/>
    </row>
    <row r="166347" spans="11:11" x14ac:dyDescent="0.2">
      <c r="K166347"/>
    </row>
    <row r="166348" spans="11:11" x14ac:dyDescent="0.2">
      <c r="K166348"/>
    </row>
    <row r="166349" spans="11:11" x14ac:dyDescent="0.2">
      <c r="K166349"/>
    </row>
    <row r="166350" spans="11:11" x14ac:dyDescent="0.2">
      <c r="K166350"/>
    </row>
    <row r="166351" spans="11:11" x14ac:dyDescent="0.2">
      <c r="K166351"/>
    </row>
    <row r="166352" spans="11:11" x14ac:dyDescent="0.2">
      <c r="K166352"/>
    </row>
    <row r="166353" spans="11:11" x14ac:dyDescent="0.2">
      <c r="K166353"/>
    </row>
    <row r="166354" spans="11:11" x14ac:dyDescent="0.2">
      <c r="K166354"/>
    </row>
    <row r="166355" spans="11:11" x14ac:dyDescent="0.2">
      <c r="K166355"/>
    </row>
    <row r="166356" spans="11:11" x14ac:dyDescent="0.2">
      <c r="K166356"/>
    </row>
    <row r="166357" spans="11:11" x14ac:dyDescent="0.2">
      <c r="K166357"/>
    </row>
    <row r="166358" spans="11:11" x14ac:dyDescent="0.2">
      <c r="K166358"/>
    </row>
    <row r="166359" spans="11:11" x14ac:dyDescent="0.2">
      <c r="K166359"/>
    </row>
    <row r="166360" spans="11:11" x14ac:dyDescent="0.2">
      <c r="K166360"/>
    </row>
    <row r="166361" spans="11:11" x14ac:dyDescent="0.2">
      <c r="K166361"/>
    </row>
    <row r="166362" spans="11:11" x14ac:dyDescent="0.2">
      <c r="K166362"/>
    </row>
    <row r="166363" spans="11:11" x14ac:dyDescent="0.2">
      <c r="K166363"/>
    </row>
    <row r="166364" spans="11:11" x14ac:dyDescent="0.2">
      <c r="K166364"/>
    </row>
    <row r="166365" spans="11:11" x14ac:dyDescent="0.2">
      <c r="K166365"/>
    </row>
    <row r="166366" spans="11:11" x14ac:dyDescent="0.2">
      <c r="K166366"/>
    </row>
    <row r="166367" spans="11:11" x14ac:dyDescent="0.2">
      <c r="K166367"/>
    </row>
    <row r="166368" spans="11:11" x14ac:dyDescent="0.2">
      <c r="K166368"/>
    </row>
    <row r="166369" spans="11:11" x14ac:dyDescent="0.2">
      <c r="K166369"/>
    </row>
    <row r="166370" spans="11:11" x14ac:dyDescent="0.2">
      <c r="K166370"/>
    </row>
    <row r="166371" spans="11:11" x14ac:dyDescent="0.2">
      <c r="K166371"/>
    </row>
    <row r="166372" spans="11:11" x14ac:dyDescent="0.2">
      <c r="K166372"/>
    </row>
    <row r="166373" spans="11:11" x14ac:dyDescent="0.2">
      <c r="K166373"/>
    </row>
    <row r="166374" spans="11:11" x14ac:dyDescent="0.2">
      <c r="K166374"/>
    </row>
    <row r="166375" spans="11:11" x14ac:dyDescent="0.2">
      <c r="K166375"/>
    </row>
    <row r="166376" spans="11:11" x14ac:dyDescent="0.2">
      <c r="K166376"/>
    </row>
    <row r="166377" spans="11:11" x14ac:dyDescent="0.2">
      <c r="K166377"/>
    </row>
    <row r="166378" spans="11:11" x14ac:dyDescent="0.2">
      <c r="K166378"/>
    </row>
    <row r="166379" spans="11:11" x14ac:dyDescent="0.2">
      <c r="K166379"/>
    </row>
    <row r="166380" spans="11:11" x14ac:dyDescent="0.2">
      <c r="K166380"/>
    </row>
    <row r="166381" spans="11:11" x14ac:dyDescent="0.2">
      <c r="K166381"/>
    </row>
    <row r="166382" spans="11:11" x14ac:dyDescent="0.2">
      <c r="K166382"/>
    </row>
    <row r="166383" spans="11:11" x14ac:dyDescent="0.2">
      <c r="K166383"/>
    </row>
    <row r="166384" spans="11:11" x14ac:dyDescent="0.2">
      <c r="K166384"/>
    </row>
    <row r="166385" spans="11:11" x14ac:dyDescent="0.2">
      <c r="K166385"/>
    </row>
    <row r="166386" spans="11:11" x14ac:dyDescent="0.2">
      <c r="K166386"/>
    </row>
    <row r="166387" spans="11:11" x14ac:dyDescent="0.2">
      <c r="K166387"/>
    </row>
    <row r="166388" spans="11:11" x14ac:dyDescent="0.2">
      <c r="K166388"/>
    </row>
    <row r="166389" spans="11:11" x14ac:dyDescent="0.2">
      <c r="K166389"/>
    </row>
    <row r="166390" spans="11:11" x14ac:dyDescent="0.2">
      <c r="K166390"/>
    </row>
    <row r="166391" spans="11:11" x14ac:dyDescent="0.2">
      <c r="K166391"/>
    </row>
    <row r="166392" spans="11:11" x14ac:dyDescent="0.2">
      <c r="K166392"/>
    </row>
    <row r="166393" spans="11:11" x14ac:dyDescent="0.2">
      <c r="K166393"/>
    </row>
    <row r="166394" spans="11:11" x14ac:dyDescent="0.2">
      <c r="K166394"/>
    </row>
    <row r="166395" spans="11:11" x14ac:dyDescent="0.2">
      <c r="K166395"/>
    </row>
    <row r="166396" spans="11:11" x14ac:dyDescent="0.2">
      <c r="K166396"/>
    </row>
    <row r="166397" spans="11:11" x14ac:dyDescent="0.2">
      <c r="K166397"/>
    </row>
    <row r="166398" spans="11:11" x14ac:dyDescent="0.2">
      <c r="K166398"/>
    </row>
    <row r="166399" spans="11:11" x14ac:dyDescent="0.2">
      <c r="K166399"/>
    </row>
    <row r="166400" spans="11:11" x14ac:dyDescent="0.2">
      <c r="K166400"/>
    </row>
    <row r="166401" spans="11:11" x14ac:dyDescent="0.2">
      <c r="K166401"/>
    </row>
    <row r="166402" spans="11:11" x14ac:dyDescent="0.2">
      <c r="K166402"/>
    </row>
    <row r="166403" spans="11:11" x14ac:dyDescent="0.2">
      <c r="K166403"/>
    </row>
    <row r="166404" spans="11:11" x14ac:dyDescent="0.2">
      <c r="K166404"/>
    </row>
    <row r="166405" spans="11:11" x14ac:dyDescent="0.2">
      <c r="K166405"/>
    </row>
    <row r="166406" spans="11:11" x14ac:dyDescent="0.2">
      <c r="K166406"/>
    </row>
    <row r="166407" spans="11:11" x14ac:dyDescent="0.2">
      <c r="K166407"/>
    </row>
    <row r="166408" spans="11:11" x14ac:dyDescent="0.2">
      <c r="K166408"/>
    </row>
    <row r="166409" spans="11:11" x14ac:dyDescent="0.2">
      <c r="K166409"/>
    </row>
    <row r="166410" spans="11:11" x14ac:dyDescent="0.2">
      <c r="K166410"/>
    </row>
    <row r="166411" spans="11:11" x14ac:dyDescent="0.2">
      <c r="K166411"/>
    </row>
    <row r="166412" spans="11:11" x14ac:dyDescent="0.2">
      <c r="K166412"/>
    </row>
    <row r="166413" spans="11:11" x14ac:dyDescent="0.2">
      <c r="K166413"/>
    </row>
    <row r="166414" spans="11:11" x14ac:dyDescent="0.2">
      <c r="K166414"/>
    </row>
    <row r="166415" spans="11:11" x14ac:dyDescent="0.2">
      <c r="K166415"/>
    </row>
    <row r="166416" spans="11:11" x14ac:dyDescent="0.2">
      <c r="K166416"/>
    </row>
    <row r="166417" spans="11:11" x14ac:dyDescent="0.2">
      <c r="K166417"/>
    </row>
    <row r="166418" spans="11:11" x14ac:dyDescent="0.2">
      <c r="K166418"/>
    </row>
    <row r="166419" spans="11:11" x14ac:dyDescent="0.2">
      <c r="K166419"/>
    </row>
    <row r="166420" spans="11:11" x14ac:dyDescent="0.2">
      <c r="K166420"/>
    </row>
    <row r="166421" spans="11:11" x14ac:dyDescent="0.2">
      <c r="K166421"/>
    </row>
    <row r="166422" spans="11:11" x14ac:dyDescent="0.2">
      <c r="K166422"/>
    </row>
    <row r="166423" spans="11:11" x14ac:dyDescent="0.2">
      <c r="K166423"/>
    </row>
    <row r="166424" spans="11:11" x14ac:dyDescent="0.2">
      <c r="K166424"/>
    </row>
    <row r="166425" spans="11:11" x14ac:dyDescent="0.2">
      <c r="K166425"/>
    </row>
    <row r="166426" spans="11:11" x14ac:dyDescent="0.2">
      <c r="K166426"/>
    </row>
    <row r="166427" spans="11:11" x14ac:dyDescent="0.2">
      <c r="K166427"/>
    </row>
    <row r="166428" spans="11:11" x14ac:dyDescent="0.2">
      <c r="K166428"/>
    </row>
    <row r="166429" spans="11:11" x14ac:dyDescent="0.2">
      <c r="K166429"/>
    </row>
    <row r="166430" spans="11:11" x14ac:dyDescent="0.2">
      <c r="K166430"/>
    </row>
    <row r="166431" spans="11:11" x14ac:dyDescent="0.2">
      <c r="K166431"/>
    </row>
    <row r="166432" spans="11:11" x14ac:dyDescent="0.2">
      <c r="K166432"/>
    </row>
    <row r="166433" spans="11:11" x14ac:dyDescent="0.2">
      <c r="K166433"/>
    </row>
    <row r="166434" spans="11:11" x14ac:dyDescent="0.2">
      <c r="K166434"/>
    </row>
    <row r="166435" spans="11:11" x14ac:dyDescent="0.2">
      <c r="K166435"/>
    </row>
    <row r="166436" spans="11:11" x14ac:dyDescent="0.2">
      <c r="K166436"/>
    </row>
    <row r="166437" spans="11:11" x14ac:dyDescent="0.2">
      <c r="K166437"/>
    </row>
    <row r="166438" spans="11:11" x14ac:dyDescent="0.2">
      <c r="K166438"/>
    </row>
    <row r="166439" spans="11:11" x14ac:dyDescent="0.2">
      <c r="K166439"/>
    </row>
    <row r="166440" spans="11:11" x14ac:dyDescent="0.2">
      <c r="K166440"/>
    </row>
    <row r="166441" spans="11:11" x14ac:dyDescent="0.2">
      <c r="K166441"/>
    </row>
    <row r="166442" spans="11:11" x14ac:dyDescent="0.2">
      <c r="K166442"/>
    </row>
    <row r="166443" spans="11:11" x14ac:dyDescent="0.2">
      <c r="K166443"/>
    </row>
    <row r="166444" spans="11:11" x14ac:dyDescent="0.2">
      <c r="K166444"/>
    </row>
    <row r="166445" spans="11:11" x14ac:dyDescent="0.2">
      <c r="K166445"/>
    </row>
    <row r="166446" spans="11:11" x14ac:dyDescent="0.2">
      <c r="K166446"/>
    </row>
    <row r="166447" spans="11:11" x14ac:dyDescent="0.2">
      <c r="K166447"/>
    </row>
    <row r="166448" spans="11:11" x14ac:dyDescent="0.2">
      <c r="K166448"/>
    </row>
    <row r="166449" spans="11:11" x14ac:dyDescent="0.2">
      <c r="K166449"/>
    </row>
    <row r="166450" spans="11:11" x14ac:dyDescent="0.2">
      <c r="K166450"/>
    </row>
    <row r="166451" spans="11:11" x14ac:dyDescent="0.2">
      <c r="K166451"/>
    </row>
    <row r="166452" spans="11:11" x14ac:dyDescent="0.2">
      <c r="K166452"/>
    </row>
    <row r="166453" spans="11:11" x14ac:dyDescent="0.2">
      <c r="K166453"/>
    </row>
    <row r="166454" spans="11:11" x14ac:dyDescent="0.2">
      <c r="K166454"/>
    </row>
    <row r="166455" spans="11:11" x14ac:dyDescent="0.2">
      <c r="K166455"/>
    </row>
    <row r="166456" spans="11:11" x14ac:dyDescent="0.2">
      <c r="K166456"/>
    </row>
    <row r="166457" spans="11:11" x14ac:dyDescent="0.2">
      <c r="K166457"/>
    </row>
    <row r="166458" spans="11:11" x14ac:dyDescent="0.2">
      <c r="K166458"/>
    </row>
    <row r="166459" spans="11:11" x14ac:dyDescent="0.2">
      <c r="K166459"/>
    </row>
    <row r="166460" spans="11:11" x14ac:dyDescent="0.2">
      <c r="K166460"/>
    </row>
    <row r="166461" spans="11:11" x14ac:dyDescent="0.2">
      <c r="K166461"/>
    </row>
    <row r="166462" spans="11:11" x14ac:dyDescent="0.2">
      <c r="K166462"/>
    </row>
    <row r="166463" spans="11:11" x14ac:dyDescent="0.2">
      <c r="K166463"/>
    </row>
    <row r="166464" spans="11:11" x14ac:dyDescent="0.2">
      <c r="K166464"/>
    </row>
    <row r="166465" spans="11:11" x14ac:dyDescent="0.2">
      <c r="K166465"/>
    </row>
    <row r="166466" spans="11:11" x14ac:dyDescent="0.2">
      <c r="K166466"/>
    </row>
    <row r="166467" spans="11:11" x14ac:dyDescent="0.2">
      <c r="K166467"/>
    </row>
    <row r="166468" spans="11:11" x14ac:dyDescent="0.2">
      <c r="K166468"/>
    </row>
    <row r="166469" spans="11:11" x14ac:dyDescent="0.2">
      <c r="K166469"/>
    </row>
    <row r="166470" spans="11:11" x14ac:dyDescent="0.2">
      <c r="K166470"/>
    </row>
    <row r="166471" spans="11:11" x14ac:dyDescent="0.2">
      <c r="K166471"/>
    </row>
    <row r="166472" spans="11:11" x14ac:dyDescent="0.2">
      <c r="K166472"/>
    </row>
    <row r="166473" spans="11:11" x14ac:dyDescent="0.2">
      <c r="K166473"/>
    </row>
    <row r="166474" spans="11:11" x14ac:dyDescent="0.2">
      <c r="K166474"/>
    </row>
    <row r="166475" spans="11:11" x14ac:dyDescent="0.2">
      <c r="K166475"/>
    </row>
    <row r="166476" spans="11:11" x14ac:dyDescent="0.2">
      <c r="K166476"/>
    </row>
    <row r="166477" spans="11:11" x14ac:dyDescent="0.2">
      <c r="K166477"/>
    </row>
    <row r="166478" spans="11:11" x14ac:dyDescent="0.2">
      <c r="K166478"/>
    </row>
    <row r="166479" spans="11:11" x14ac:dyDescent="0.2">
      <c r="K166479"/>
    </row>
    <row r="166480" spans="11:11" x14ac:dyDescent="0.2">
      <c r="K166480"/>
    </row>
    <row r="166481" spans="11:11" x14ac:dyDescent="0.2">
      <c r="K166481"/>
    </row>
    <row r="166482" spans="11:11" x14ac:dyDescent="0.2">
      <c r="K166482"/>
    </row>
    <row r="166483" spans="11:11" x14ac:dyDescent="0.2">
      <c r="K166483"/>
    </row>
    <row r="166484" spans="11:11" x14ac:dyDescent="0.2">
      <c r="K166484"/>
    </row>
    <row r="166485" spans="11:11" x14ac:dyDescent="0.2">
      <c r="K166485"/>
    </row>
    <row r="166486" spans="11:11" x14ac:dyDescent="0.2">
      <c r="K166486"/>
    </row>
    <row r="166487" spans="11:11" x14ac:dyDescent="0.2">
      <c r="K166487"/>
    </row>
    <row r="166488" spans="11:11" x14ac:dyDescent="0.2">
      <c r="K166488"/>
    </row>
    <row r="166489" spans="11:11" x14ac:dyDescent="0.2">
      <c r="K166489"/>
    </row>
    <row r="166490" spans="11:11" x14ac:dyDescent="0.2">
      <c r="K166490"/>
    </row>
    <row r="166491" spans="11:11" x14ac:dyDescent="0.2">
      <c r="K166491"/>
    </row>
    <row r="166492" spans="11:11" x14ac:dyDescent="0.2">
      <c r="K166492"/>
    </row>
    <row r="166493" spans="11:11" x14ac:dyDescent="0.2">
      <c r="K166493"/>
    </row>
    <row r="166494" spans="11:11" x14ac:dyDescent="0.2">
      <c r="K166494"/>
    </row>
    <row r="166495" spans="11:11" x14ac:dyDescent="0.2">
      <c r="K166495"/>
    </row>
    <row r="166496" spans="11:11" x14ac:dyDescent="0.2">
      <c r="K166496"/>
    </row>
    <row r="166497" spans="11:11" x14ac:dyDescent="0.2">
      <c r="K166497"/>
    </row>
    <row r="166498" spans="11:11" x14ac:dyDescent="0.2">
      <c r="K166498"/>
    </row>
    <row r="166499" spans="11:11" x14ac:dyDescent="0.2">
      <c r="K166499"/>
    </row>
    <row r="166500" spans="11:11" x14ac:dyDescent="0.2">
      <c r="K166500"/>
    </row>
    <row r="166501" spans="11:11" x14ac:dyDescent="0.2">
      <c r="K166501"/>
    </row>
    <row r="166502" spans="11:11" x14ac:dyDescent="0.2">
      <c r="K166502"/>
    </row>
    <row r="166503" spans="11:11" x14ac:dyDescent="0.2">
      <c r="K166503"/>
    </row>
    <row r="166504" spans="11:11" x14ac:dyDescent="0.2">
      <c r="K166504"/>
    </row>
    <row r="166505" spans="11:11" x14ac:dyDescent="0.2">
      <c r="K166505"/>
    </row>
    <row r="166506" spans="11:11" x14ac:dyDescent="0.2">
      <c r="K166506"/>
    </row>
    <row r="166507" spans="11:11" x14ac:dyDescent="0.2">
      <c r="K166507"/>
    </row>
    <row r="166508" spans="11:11" x14ac:dyDescent="0.2">
      <c r="K166508"/>
    </row>
    <row r="166509" spans="11:11" x14ac:dyDescent="0.2">
      <c r="K166509"/>
    </row>
    <row r="166510" spans="11:11" x14ac:dyDescent="0.2">
      <c r="K166510"/>
    </row>
    <row r="166511" spans="11:11" x14ac:dyDescent="0.2">
      <c r="K166511"/>
    </row>
    <row r="166512" spans="11:11" x14ac:dyDescent="0.2">
      <c r="K166512"/>
    </row>
    <row r="166513" spans="11:11" x14ac:dyDescent="0.2">
      <c r="K166513"/>
    </row>
    <row r="166514" spans="11:11" x14ac:dyDescent="0.2">
      <c r="K166514"/>
    </row>
    <row r="166515" spans="11:11" x14ac:dyDescent="0.2">
      <c r="K166515"/>
    </row>
    <row r="166516" spans="11:11" x14ac:dyDescent="0.2">
      <c r="K166516"/>
    </row>
    <row r="166517" spans="11:11" x14ac:dyDescent="0.2">
      <c r="K166517"/>
    </row>
    <row r="166518" spans="11:11" x14ac:dyDescent="0.2">
      <c r="K166518"/>
    </row>
    <row r="166519" spans="11:11" x14ac:dyDescent="0.2">
      <c r="K166519"/>
    </row>
    <row r="166520" spans="11:11" x14ac:dyDescent="0.2">
      <c r="K166520"/>
    </row>
    <row r="166521" spans="11:11" x14ac:dyDescent="0.2">
      <c r="K166521"/>
    </row>
    <row r="166522" spans="11:11" x14ac:dyDescent="0.2">
      <c r="K166522"/>
    </row>
    <row r="166523" spans="11:11" x14ac:dyDescent="0.2">
      <c r="K166523"/>
    </row>
    <row r="166524" spans="11:11" x14ac:dyDescent="0.2">
      <c r="K166524"/>
    </row>
    <row r="166525" spans="11:11" x14ac:dyDescent="0.2">
      <c r="K166525"/>
    </row>
    <row r="166526" spans="11:11" x14ac:dyDescent="0.2">
      <c r="K166526"/>
    </row>
    <row r="166527" spans="11:11" x14ac:dyDescent="0.2">
      <c r="K166527"/>
    </row>
    <row r="166528" spans="11:11" x14ac:dyDescent="0.2">
      <c r="K166528"/>
    </row>
    <row r="166529" spans="11:11" x14ac:dyDescent="0.2">
      <c r="K166529"/>
    </row>
    <row r="166530" spans="11:11" x14ac:dyDescent="0.2">
      <c r="K166530"/>
    </row>
    <row r="166531" spans="11:11" x14ac:dyDescent="0.2">
      <c r="K166531"/>
    </row>
    <row r="166532" spans="11:11" x14ac:dyDescent="0.2">
      <c r="K166532"/>
    </row>
    <row r="166533" spans="11:11" x14ac:dyDescent="0.2">
      <c r="K166533"/>
    </row>
    <row r="166534" spans="11:11" x14ac:dyDescent="0.2">
      <c r="K166534"/>
    </row>
    <row r="166535" spans="11:11" x14ac:dyDescent="0.2">
      <c r="K166535"/>
    </row>
    <row r="166536" spans="11:11" x14ac:dyDescent="0.2">
      <c r="K166536"/>
    </row>
    <row r="166537" spans="11:11" x14ac:dyDescent="0.2">
      <c r="K166537"/>
    </row>
    <row r="166538" spans="11:11" x14ac:dyDescent="0.2">
      <c r="K166538"/>
    </row>
    <row r="166539" spans="11:11" x14ac:dyDescent="0.2">
      <c r="K166539"/>
    </row>
    <row r="166540" spans="11:11" x14ac:dyDescent="0.2">
      <c r="K166540"/>
    </row>
    <row r="166541" spans="11:11" x14ac:dyDescent="0.2">
      <c r="K166541"/>
    </row>
    <row r="166542" spans="11:11" x14ac:dyDescent="0.2">
      <c r="K166542"/>
    </row>
    <row r="166543" spans="11:11" x14ac:dyDescent="0.2">
      <c r="K166543"/>
    </row>
    <row r="166544" spans="11:11" x14ac:dyDescent="0.2">
      <c r="K166544"/>
    </row>
    <row r="166545" spans="11:11" x14ac:dyDescent="0.2">
      <c r="K166545"/>
    </row>
    <row r="166546" spans="11:11" x14ac:dyDescent="0.2">
      <c r="K166546"/>
    </row>
    <row r="166547" spans="11:11" x14ac:dyDescent="0.2">
      <c r="K166547"/>
    </row>
    <row r="166548" spans="11:11" x14ac:dyDescent="0.2">
      <c r="K166548"/>
    </row>
    <row r="166549" spans="11:11" x14ac:dyDescent="0.2">
      <c r="K166549"/>
    </row>
    <row r="166550" spans="11:11" x14ac:dyDescent="0.2">
      <c r="K166550"/>
    </row>
    <row r="166551" spans="11:11" x14ac:dyDescent="0.2">
      <c r="K166551"/>
    </row>
    <row r="166552" spans="11:11" x14ac:dyDescent="0.2">
      <c r="K166552"/>
    </row>
    <row r="166553" spans="11:11" x14ac:dyDescent="0.2">
      <c r="K166553"/>
    </row>
    <row r="166554" spans="11:11" x14ac:dyDescent="0.2">
      <c r="K166554"/>
    </row>
    <row r="166555" spans="11:11" x14ac:dyDescent="0.2">
      <c r="K166555"/>
    </row>
    <row r="166556" spans="11:11" x14ac:dyDescent="0.2">
      <c r="K166556"/>
    </row>
    <row r="166557" spans="11:11" x14ac:dyDescent="0.2">
      <c r="K166557"/>
    </row>
    <row r="166558" spans="11:11" x14ac:dyDescent="0.2">
      <c r="K166558"/>
    </row>
    <row r="166559" spans="11:11" x14ac:dyDescent="0.2">
      <c r="K166559"/>
    </row>
    <row r="166560" spans="11:11" x14ac:dyDescent="0.2">
      <c r="K166560"/>
    </row>
    <row r="166561" spans="11:11" x14ac:dyDescent="0.2">
      <c r="K166561"/>
    </row>
    <row r="166562" spans="11:11" x14ac:dyDescent="0.2">
      <c r="K166562"/>
    </row>
    <row r="166563" spans="11:11" x14ac:dyDescent="0.2">
      <c r="K166563"/>
    </row>
    <row r="166564" spans="11:11" x14ac:dyDescent="0.2">
      <c r="K166564"/>
    </row>
    <row r="166565" spans="11:11" x14ac:dyDescent="0.2">
      <c r="K166565"/>
    </row>
    <row r="166566" spans="11:11" x14ac:dyDescent="0.2">
      <c r="K166566"/>
    </row>
    <row r="166567" spans="11:11" x14ac:dyDescent="0.2">
      <c r="K166567"/>
    </row>
    <row r="166568" spans="11:11" x14ac:dyDescent="0.2">
      <c r="K166568"/>
    </row>
    <row r="166569" spans="11:11" x14ac:dyDescent="0.2">
      <c r="K166569"/>
    </row>
    <row r="166570" spans="11:11" x14ac:dyDescent="0.2">
      <c r="K166570"/>
    </row>
    <row r="166571" spans="11:11" x14ac:dyDescent="0.2">
      <c r="K166571"/>
    </row>
    <row r="166572" spans="11:11" x14ac:dyDescent="0.2">
      <c r="K166572"/>
    </row>
    <row r="166573" spans="11:11" x14ac:dyDescent="0.2">
      <c r="K166573"/>
    </row>
    <row r="166574" spans="11:11" x14ac:dyDescent="0.2">
      <c r="K166574"/>
    </row>
    <row r="166575" spans="11:11" x14ac:dyDescent="0.2">
      <c r="K166575"/>
    </row>
    <row r="166576" spans="11:11" x14ac:dyDescent="0.2">
      <c r="K166576"/>
    </row>
    <row r="166577" spans="11:11" x14ac:dyDescent="0.2">
      <c r="K166577"/>
    </row>
    <row r="166578" spans="11:11" x14ac:dyDescent="0.2">
      <c r="K166578"/>
    </row>
    <row r="166579" spans="11:11" x14ac:dyDescent="0.2">
      <c r="K166579"/>
    </row>
    <row r="166580" spans="11:11" x14ac:dyDescent="0.2">
      <c r="K166580"/>
    </row>
    <row r="166581" spans="11:11" x14ac:dyDescent="0.2">
      <c r="K166581"/>
    </row>
    <row r="166582" spans="11:11" x14ac:dyDescent="0.2">
      <c r="K166582"/>
    </row>
    <row r="166583" spans="11:11" x14ac:dyDescent="0.2">
      <c r="K166583"/>
    </row>
    <row r="166584" spans="11:11" x14ac:dyDescent="0.2">
      <c r="K166584"/>
    </row>
    <row r="166585" spans="11:11" x14ac:dyDescent="0.2">
      <c r="K166585"/>
    </row>
    <row r="166586" spans="11:11" x14ac:dyDescent="0.2">
      <c r="K166586"/>
    </row>
    <row r="166587" spans="11:11" x14ac:dyDescent="0.2">
      <c r="K166587"/>
    </row>
    <row r="166588" spans="11:11" x14ac:dyDescent="0.2">
      <c r="K166588"/>
    </row>
    <row r="166589" spans="11:11" x14ac:dyDescent="0.2">
      <c r="K166589"/>
    </row>
    <row r="166590" spans="11:11" x14ac:dyDescent="0.2">
      <c r="K166590"/>
    </row>
    <row r="166591" spans="11:11" x14ac:dyDescent="0.2">
      <c r="K166591"/>
    </row>
    <row r="166592" spans="11:11" x14ac:dyDescent="0.2">
      <c r="K166592"/>
    </row>
    <row r="166593" spans="11:11" x14ac:dyDescent="0.2">
      <c r="K166593"/>
    </row>
    <row r="166594" spans="11:11" x14ac:dyDescent="0.2">
      <c r="K166594"/>
    </row>
    <row r="166595" spans="11:11" x14ac:dyDescent="0.2">
      <c r="K166595"/>
    </row>
    <row r="166596" spans="11:11" x14ac:dyDescent="0.2">
      <c r="K166596"/>
    </row>
    <row r="166597" spans="11:11" x14ac:dyDescent="0.2">
      <c r="K166597"/>
    </row>
    <row r="166598" spans="11:11" x14ac:dyDescent="0.2">
      <c r="K166598"/>
    </row>
    <row r="166599" spans="11:11" x14ac:dyDescent="0.2">
      <c r="K166599"/>
    </row>
    <row r="166600" spans="11:11" x14ac:dyDescent="0.2">
      <c r="K166600"/>
    </row>
    <row r="166601" spans="11:11" x14ac:dyDescent="0.2">
      <c r="K166601"/>
    </row>
    <row r="166602" spans="11:11" x14ac:dyDescent="0.2">
      <c r="K166602"/>
    </row>
    <row r="166603" spans="11:11" x14ac:dyDescent="0.2">
      <c r="K166603"/>
    </row>
    <row r="166604" spans="11:11" x14ac:dyDescent="0.2">
      <c r="K166604"/>
    </row>
    <row r="166605" spans="11:11" x14ac:dyDescent="0.2">
      <c r="K166605"/>
    </row>
    <row r="166606" spans="11:11" x14ac:dyDescent="0.2">
      <c r="K166606"/>
    </row>
    <row r="166607" spans="11:11" x14ac:dyDescent="0.2">
      <c r="K166607"/>
    </row>
    <row r="166608" spans="11:11" x14ac:dyDescent="0.2">
      <c r="K166608"/>
    </row>
    <row r="166609" spans="11:11" x14ac:dyDescent="0.2">
      <c r="K166609"/>
    </row>
    <row r="166610" spans="11:11" x14ac:dyDescent="0.2">
      <c r="K166610"/>
    </row>
    <row r="166611" spans="11:11" x14ac:dyDescent="0.2">
      <c r="K166611"/>
    </row>
    <row r="166612" spans="11:11" x14ac:dyDescent="0.2">
      <c r="K166612"/>
    </row>
    <row r="166613" spans="11:11" x14ac:dyDescent="0.2">
      <c r="K166613"/>
    </row>
    <row r="166614" spans="11:11" x14ac:dyDescent="0.2">
      <c r="K166614"/>
    </row>
    <row r="166615" spans="11:11" x14ac:dyDescent="0.2">
      <c r="K166615"/>
    </row>
    <row r="166616" spans="11:11" x14ac:dyDescent="0.2">
      <c r="K166616"/>
    </row>
    <row r="166617" spans="11:11" x14ac:dyDescent="0.2">
      <c r="K166617"/>
    </row>
    <row r="166618" spans="11:11" x14ac:dyDescent="0.2">
      <c r="K166618"/>
    </row>
    <row r="166619" spans="11:11" x14ac:dyDescent="0.2">
      <c r="K166619"/>
    </row>
    <row r="166620" spans="11:11" x14ac:dyDescent="0.2">
      <c r="K166620"/>
    </row>
    <row r="166621" spans="11:11" x14ac:dyDescent="0.2">
      <c r="K166621"/>
    </row>
    <row r="166622" spans="11:11" x14ac:dyDescent="0.2">
      <c r="K166622"/>
    </row>
    <row r="166623" spans="11:11" x14ac:dyDescent="0.2">
      <c r="K166623"/>
    </row>
    <row r="166624" spans="11:11" x14ac:dyDescent="0.2">
      <c r="K166624"/>
    </row>
    <row r="166625" spans="11:11" x14ac:dyDescent="0.2">
      <c r="K166625"/>
    </row>
    <row r="166626" spans="11:11" x14ac:dyDescent="0.2">
      <c r="K166626"/>
    </row>
    <row r="166627" spans="11:11" x14ac:dyDescent="0.2">
      <c r="K166627"/>
    </row>
    <row r="166628" spans="11:11" x14ac:dyDescent="0.2">
      <c r="K166628"/>
    </row>
    <row r="166629" spans="11:11" x14ac:dyDescent="0.2">
      <c r="K166629"/>
    </row>
    <row r="166630" spans="11:11" x14ac:dyDescent="0.2">
      <c r="K166630"/>
    </row>
    <row r="166631" spans="11:11" x14ac:dyDescent="0.2">
      <c r="K166631"/>
    </row>
    <row r="166632" spans="11:11" x14ac:dyDescent="0.2">
      <c r="K166632"/>
    </row>
    <row r="166633" spans="11:11" x14ac:dyDescent="0.2">
      <c r="K166633"/>
    </row>
    <row r="166634" spans="11:11" x14ac:dyDescent="0.2">
      <c r="K166634"/>
    </row>
    <row r="166635" spans="11:11" x14ac:dyDescent="0.2">
      <c r="K166635"/>
    </row>
    <row r="166636" spans="11:11" x14ac:dyDescent="0.2">
      <c r="K166636"/>
    </row>
    <row r="166637" spans="11:11" x14ac:dyDescent="0.2">
      <c r="K166637"/>
    </row>
    <row r="166638" spans="11:11" x14ac:dyDescent="0.2">
      <c r="K166638"/>
    </row>
    <row r="166639" spans="11:11" x14ac:dyDescent="0.2">
      <c r="K166639"/>
    </row>
    <row r="166640" spans="11:11" x14ac:dyDescent="0.2">
      <c r="K166640"/>
    </row>
    <row r="166641" spans="11:11" x14ac:dyDescent="0.2">
      <c r="K166641"/>
    </row>
    <row r="166642" spans="11:11" x14ac:dyDescent="0.2">
      <c r="K166642"/>
    </row>
    <row r="166643" spans="11:11" x14ac:dyDescent="0.2">
      <c r="K166643"/>
    </row>
    <row r="166644" spans="11:11" x14ac:dyDescent="0.2">
      <c r="K166644"/>
    </row>
    <row r="166645" spans="11:11" x14ac:dyDescent="0.2">
      <c r="K166645"/>
    </row>
    <row r="166646" spans="11:11" x14ac:dyDescent="0.2">
      <c r="K166646"/>
    </row>
    <row r="166647" spans="11:11" x14ac:dyDescent="0.2">
      <c r="K166647"/>
    </row>
    <row r="166648" spans="11:11" x14ac:dyDescent="0.2">
      <c r="K166648"/>
    </row>
    <row r="166649" spans="11:11" x14ac:dyDescent="0.2">
      <c r="K166649"/>
    </row>
    <row r="166650" spans="11:11" x14ac:dyDescent="0.2">
      <c r="K166650"/>
    </row>
    <row r="166651" spans="11:11" x14ac:dyDescent="0.2">
      <c r="K166651"/>
    </row>
    <row r="166652" spans="11:11" x14ac:dyDescent="0.2">
      <c r="K166652"/>
    </row>
    <row r="166653" spans="11:11" x14ac:dyDescent="0.2">
      <c r="K166653"/>
    </row>
    <row r="166654" spans="11:11" x14ac:dyDescent="0.2">
      <c r="K166654"/>
    </row>
    <row r="166655" spans="11:11" x14ac:dyDescent="0.2">
      <c r="K166655"/>
    </row>
    <row r="166656" spans="11:11" x14ac:dyDescent="0.2">
      <c r="K166656"/>
    </row>
    <row r="166657" spans="11:11" x14ac:dyDescent="0.2">
      <c r="K166657"/>
    </row>
    <row r="166658" spans="11:11" x14ac:dyDescent="0.2">
      <c r="K166658"/>
    </row>
    <row r="166659" spans="11:11" x14ac:dyDescent="0.2">
      <c r="K166659"/>
    </row>
    <row r="166660" spans="11:11" x14ac:dyDescent="0.2">
      <c r="K166660"/>
    </row>
    <row r="166661" spans="11:11" x14ac:dyDescent="0.2">
      <c r="K166661"/>
    </row>
    <row r="166662" spans="11:11" x14ac:dyDescent="0.2">
      <c r="K166662"/>
    </row>
    <row r="166663" spans="11:11" x14ac:dyDescent="0.2">
      <c r="K166663"/>
    </row>
    <row r="166664" spans="11:11" x14ac:dyDescent="0.2">
      <c r="K166664"/>
    </row>
    <row r="166665" spans="11:11" x14ac:dyDescent="0.2">
      <c r="K166665"/>
    </row>
    <row r="166666" spans="11:11" x14ac:dyDescent="0.2">
      <c r="K166666"/>
    </row>
    <row r="166667" spans="11:11" x14ac:dyDescent="0.2">
      <c r="K166667"/>
    </row>
    <row r="166668" spans="11:11" x14ac:dyDescent="0.2">
      <c r="K166668"/>
    </row>
    <row r="166669" spans="11:11" x14ac:dyDescent="0.2">
      <c r="K166669"/>
    </row>
    <row r="166670" spans="11:11" x14ac:dyDescent="0.2">
      <c r="K166670"/>
    </row>
    <row r="166671" spans="11:11" x14ac:dyDescent="0.2">
      <c r="K166671"/>
    </row>
    <row r="166672" spans="11:11" x14ac:dyDescent="0.2">
      <c r="K166672"/>
    </row>
    <row r="166673" spans="11:11" x14ac:dyDescent="0.2">
      <c r="K166673"/>
    </row>
    <row r="166674" spans="11:11" x14ac:dyDescent="0.2">
      <c r="K166674"/>
    </row>
    <row r="166675" spans="11:11" x14ac:dyDescent="0.2">
      <c r="K166675"/>
    </row>
    <row r="166676" spans="11:11" x14ac:dyDescent="0.2">
      <c r="K166676"/>
    </row>
    <row r="166677" spans="11:11" x14ac:dyDescent="0.2">
      <c r="K166677"/>
    </row>
    <row r="166678" spans="11:11" x14ac:dyDescent="0.2">
      <c r="K166678"/>
    </row>
    <row r="166679" spans="11:11" x14ac:dyDescent="0.2">
      <c r="K166679"/>
    </row>
    <row r="166680" spans="11:11" x14ac:dyDescent="0.2">
      <c r="K166680"/>
    </row>
    <row r="166681" spans="11:11" x14ac:dyDescent="0.2">
      <c r="K166681"/>
    </row>
    <row r="166682" spans="11:11" x14ac:dyDescent="0.2">
      <c r="K166682"/>
    </row>
    <row r="166683" spans="11:11" x14ac:dyDescent="0.2">
      <c r="K166683"/>
    </row>
    <row r="166684" spans="11:11" x14ac:dyDescent="0.2">
      <c r="K166684"/>
    </row>
    <row r="166685" spans="11:11" x14ac:dyDescent="0.2">
      <c r="K166685"/>
    </row>
    <row r="166686" spans="11:11" x14ac:dyDescent="0.2">
      <c r="K166686"/>
    </row>
    <row r="166687" spans="11:11" x14ac:dyDescent="0.2">
      <c r="K166687"/>
    </row>
    <row r="166688" spans="11:11" x14ac:dyDescent="0.2">
      <c r="K166688"/>
    </row>
    <row r="166689" spans="11:11" x14ac:dyDescent="0.2">
      <c r="K166689"/>
    </row>
    <row r="166690" spans="11:11" x14ac:dyDescent="0.2">
      <c r="K166690"/>
    </row>
    <row r="166691" spans="11:11" x14ac:dyDescent="0.2">
      <c r="K166691"/>
    </row>
    <row r="166692" spans="11:11" x14ac:dyDescent="0.2">
      <c r="K166692"/>
    </row>
    <row r="166693" spans="11:11" x14ac:dyDescent="0.2">
      <c r="K166693"/>
    </row>
    <row r="166694" spans="11:11" x14ac:dyDescent="0.2">
      <c r="K166694"/>
    </row>
    <row r="166695" spans="11:11" x14ac:dyDescent="0.2">
      <c r="K166695"/>
    </row>
    <row r="166696" spans="11:11" x14ac:dyDescent="0.2">
      <c r="K166696"/>
    </row>
    <row r="166697" spans="11:11" x14ac:dyDescent="0.2">
      <c r="K166697"/>
    </row>
    <row r="166698" spans="11:11" x14ac:dyDescent="0.2">
      <c r="K166698"/>
    </row>
    <row r="166699" spans="11:11" x14ac:dyDescent="0.2">
      <c r="K166699"/>
    </row>
    <row r="166700" spans="11:11" x14ac:dyDescent="0.2">
      <c r="K166700"/>
    </row>
    <row r="166701" spans="11:11" x14ac:dyDescent="0.2">
      <c r="K166701"/>
    </row>
    <row r="166702" spans="11:11" x14ac:dyDescent="0.2">
      <c r="K166702"/>
    </row>
    <row r="166703" spans="11:11" x14ac:dyDescent="0.2">
      <c r="K166703"/>
    </row>
    <row r="166704" spans="11:11" x14ac:dyDescent="0.2">
      <c r="K166704"/>
    </row>
    <row r="166705" spans="11:11" x14ac:dyDescent="0.2">
      <c r="K166705"/>
    </row>
    <row r="166706" spans="11:11" x14ac:dyDescent="0.2">
      <c r="K166706"/>
    </row>
    <row r="166707" spans="11:11" x14ac:dyDescent="0.2">
      <c r="K166707"/>
    </row>
    <row r="166708" spans="11:11" x14ac:dyDescent="0.2">
      <c r="K166708"/>
    </row>
    <row r="166709" spans="11:11" x14ac:dyDescent="0.2">
      <c r="K166709"/>
    </row>
    <row r="166710" spans="11:11" x14ac:dyDescent="0.2">
      <c r="K166710"/>
    </row>
    <row r="166711" spans="11:11" x14ac:dyDescent="0.2">
      <c r="K166711"/>
    </row>
    <row r="166712" spans="11:11" x14ac:dyDescent="0.2">
      <c r="K166712"/>
    </row>
    <row r="166713" spans="11:11" x14ac:dyDescent="0.2">
      <c r="K166713"/>
    </row>
    <row r="166714" spans="11:11" x14ac:dyDescent="0.2">
      <c r="K166714"/>
    </row>
    <row r="166715" spans="11:11" x14ac:dyDescent="0.2">
      <c r="K166715"/>
    </row>
    <row r="166716" spans="11:11" x14ac:dyDescent="0.2">
      <c r="K166716"/>
    </row>
    <row r="166717" spans="11:11" x14ac:dyDescent="0.2">
      <c r="K166717"/>
    </row>
    <row r="166718" spans="11:11" x14ac:dyDescent="0.2">
      <c r="K166718"/>
    </row>
    <row r="166719" spans="11:11" x14ac:dyDescent="0.2">
      <c r="K166719"/>
    </row>
    <row r="166720" spans="11:11" x14ac:dyDescent="0.2">
      <c r="K166720"/>
    </row>
    <row r="166721" spans="11:11" x14ac:dyDescent="0.2">
      <c r="K166721"/>
    </row>
    <row r="166722" spans="11:11" x14ac:dyDescent="0.2">
      <c r="K166722"/>
    </row>
    <row r="166723" spans="11:11" x14ac:dyDescent="0.2">
      <c r="K166723"/>
    </row>
    <row r="166724" spans="11:11" x14ac:dyDescent="0.2">
      <c r="K166724"/>
    </row>
    <row r="166725" spans="11:11" x14ac:dyDescent="0.2">
      <c r="K166725"/>
    </row>
    <row r="166726" spans="11:11" x14ac:dyDescent="0.2">
      <c r="K166726"/>
    </row>
    <row r="166727" spans="11:11" x14ac:dyDescent="0.2">
      <c r="K166727"/>
    </row>
    <row r="166728" spans="11:11" x14ac:dyDescent="0.2">
      <c r="K166728"/>
    </row>
    <row r="166729" spans="11:11" x14ac:dyDescent="0.2">
      <c r="K166729"/>
    </row>
    <row r="166730" spans="11:11" x14ac:dyDescent="0.2">
      <c r="K166730"/>
    </row>
    <row r="166731" spans="11:11" x14ac:dyDescent="0.2">
      <c r="K166731"/>
    </row>
    <row r="166732" spans="11:11" x14ac:dyDescent="0.2">
      <c r="K166732"/>
    </row>
    <row r="166733" spans="11:11" x14ac:dyDescent="0.2">
      <c r="K166733"/>
    </row>
    <row r="166734" spans="11:11" x14ac:dyDescent="0.2">
      <c r="K166734"/>
    </row>
    <row r="166735" spans="11:11" x14ac:dyDescent="0.2">
      <c r="K166735"/>
    </row>
    <row r="166736" spans="11:11" x14ac:dyDescent="0.2">
      <c r="K166736"/>
    </row>
    <row r="166737" spans="11:11" x14ac:dyDescent="0.2">
      <c r="K166737"/>
    </row>
    <row r="166738" spans="11:11" x14ac:dyDescent="0.2">
      <c r="K166738"/>
    </row>
    <row r="166739" spans="11:11" x14ac:dyDescent="0.2">
      <c r="K166739"/>
    </row>
    <row r="166740" spans="11:11" x14ac:dyDescent="0.2">
      <c r="K166740"/>
    </row>
    <row r="166741" spans="11:11" x14ac:dyDescent="0.2">
      <c r="K166741"/>
    </row>
    <row r="166742" spans="11:11" x14ac:dyDescent="0.2">
      <c r="K166742"/>
    </row>
    <row r="166743" spans="11:11" x14ac:dyDescent="0.2">
      <c r="K166743"/>
    </row>
    <row r="166744" spans="11:11" x14ac:dyDescent="0.2">
      <c r="K166744"/>
    </row>
    <row r="166745" spans="11:11" x14ac:dyDescent="0.2">
      <c r="K166745"/>
    </row>
    <row r="166746" spans="11:11" x14ac:dyDescent="0.2">
      <c r="K166746"/>
    </row>
    <row r="166747" spans="11:11" x14ac:dyDescent="0.2">
      <c r="K166747"/>
    </row>
    <row r="166748" spans="11:11" x14ac:dyDescent="0.2">
      <c r="K166748"/>
    </row>
    <row r="166749" spans="11:11" x14ac:dyDescent="0.2">
      <c r="K166749"/>
    </row>
    <row r="166750" spans="11:11" x14ac:dyDescent="0.2">
      <c r="K166750"/>
    </row>
    <row r="166751" spans="11:11" x14ac:dyDescent="0.2">
      <c r="K166751"/>
    </row>
    <row r="166752" spans="11:11" x14ac:dyDescent="0.2">
      <c r="K166752"/>
    </row>
    <row r="166753" spans="11:11" x14ac:dyDescent="0.2">
      <c r="K166753"/>
    </row>
    <row r="166754" spans="11:11" x14ac:dyDescent="0.2">
      <c r="K166754"/>
    </row>
    <row r="166755" spans="11:11" x14ac:dyDescent="0.2">
      <c r="K166755"/>
    </row>
    <row r="166756" spans="11:11" x14ac:dyDescent="0.2">
      <c r="K166756"/>
    </row>
    <row r="166757" spans="11:11" x14ac:dyDescent="0.2">
      <c r="K166757"/>
    </row>
    <row r="166758" spans="11:11" x14ac:dyDescent="0.2">
      <c r="K166758"/>
    </row>
    <row r="166759" spans="11:11" x14ac:dyDescent="0.2">
      <c r="K166759"/>
    </row>
    <row r="166760" spans="11:11" x14ac:dyDescent="0.2">
      <c r="K166760"/>
    </row>
    <row r="166761" spans="11:11" x14ac:dyDescent="0.2">
      <c r="K166761"/>
    </row>
    <row r="166762" spans="11:11" x14ac:dyDescent="0.2">
      <c r="K166762"/>
    </row>
    <row r="166763" spans="11:11" x14ac:dyDescent="0.2">
      <c r="K166763"/>
    </row>
    <row r="166764" spans="11:11" x14ac:dyDescent="0.2">
      <c r="K166764"/>
    </row>
    <row r="166765" spans="11:11" x14ac:dyDescent="0.2">
      <c r="K166765"/>
    </row>
    <row r="166766" spans="11:11" x14ac:dyDescent="0.2">
      <c r="K166766"/>
    </row>
    <row r="166767" spans="11:11" x14ac:dyDescent="0.2">
      <c r="K166767"/>
    </row>
    <row r="166768" spans="11:11" x14ac:dyDescent="0.2">
      <c r="K166768"/>
    </row>
    <row r="166769" spans="11:11" x14ac:dyDescent="0.2">
      <c r="K166769"/>
    </row>
    <row r="166770" spans="11:11" x14ac:dyDescent="0.2">
      <c r="K166770"/>
    </row>
    <row r="166771" spans="11:11" x14ac:dyDescent="0.2">
      <c r="K166771"/>
    </row>
    <row r="166772" spans="11:11" x14ac:dyDescent="0.2">
      <c r="K166772"/>
    </row>
    <row r="166773" spans="11:11" x14ac:dyDescent="0.2">
      <c r="K166773"/>
    </row>
    <row r="166774" spans="11:11" x14ac:dyDescent="0.2">
      <c r="K166774"/>
    </row>
    <row r="166775" spans="11:11" x14ac:dyDescent="0.2">
      <c r="K166775"/>
    </row>
    <row r="166776" spans="11:11" x14ac:dyDescent="0.2">
      <c r="K166776"/>
    </row>
    <row r="166777" spans="11:11" x14ac:dyDescent="0.2">
      <c r="K166777"/>
    </row>
    <row r="166778" spans="11:11" x14ac:dyDescent="0.2">
      <c r="K166778"/>
    </row>
    <row r="166779" spans="11:11" x14ac:dyDescent="0.2">
      <c r="K166779"/>
    </row>
    <row r="166780" spans="11:11" x14ac:dyDescent="0.2">
      <c r="K166780"/>
    </row>
    <row r="166781" spans="11:11" x14ac:dyDescent="0.2">
      <c r="K166781"/>
    </row>
    <row r="166782" spans="11:11" x14ac:dyDescent="0.2">
      <c r="K166782"/>
    </row>
    <row r="166783" spans="11:11" x14ac:dyDescent="0.2">
      <c r="K166783"/>
    </row>
    <row r="166784" spans="11:11" x14ac:dyDescent="0.2">
      <c r="K166784"/>
    </row>
    <row r="166785" spans="11:11" x14ac:dyDescent="0.2">
      <c r="K166785"/>
    </row>
    <row r="166786" spans="11:11" x14ac:dyDescent="0.2">
      <c r="K166786"/>
    </row>
    <row r="166787" spans="11:11" x14ac:dyDescent="0.2">
      <c r="K166787"/>
    </row>
    <row r="166788" spans="11:11" x14ac:dyDescent="0.2">
      <c r="K166788"/>
    </row>
    <row r="166789" spans="11:11" x14ac:dyDescent="0.2">
      <c r="K166789"/>
    </row>
    <row r="166790" spans="11:11" x14ac:dyDescent="0.2">
      <c r="K166790"/>
    </row>
    <row r="166791" spans="11:11" x14ac:dyDescent="0.2">
      <c r="K166791"/>
    </row>
    <row r="166792" spans="11:11" x14ac:dyDescent="0.2">
      <c r="K166792"/>
    </row>
    <row r="166793" spans="11:11" x14ac:dyDescent="0.2">
      <c r="K166793"/>
    </row>
    <row r="166794" spans="11:11" x14ac:dyDescent="0.2">
      <c r="K166794"/>
    </row>
    <row r="166795" spans="11:11" x14ac:dyDescent="0.2">
      <c r="K166795"/>
    </row>
    <row r="166796" spans="11:11" x14ac:dyDescent="0.2">
      <c r="K166796"/>
    </row>
    <row r="166797" spans="11:11" x14ac:dyDescent="0.2">
      <c r="K166797"/>
    </row>
    <row r="166798" spans="11:11" x14ac:dyDescent="0.2">
      <c r="K166798"/>
    </row>
    <row r="166799" spans="11:11" x14ac:dyDescent="0.2">
      <c r="K166799"/>
    </row>
    <row r="166800" spans="11:11" x14ac:dyDescent="0.2">
      <c r="K166800"/>
    </row>
    <row r="166801" spans="11:11" x14ac:dyDescent="0.2">
      <c r="K166801"/>
    </row>
    <row r="166802" spans="11:11" x14ac:dyDescent="0.2">
      <c r="K166802"/>
    </row>
    <row r="166803" spans="11:11" x14ac:dyDescent="0.2">
      <c r="K166803"/>
    </row>
    <row r="166804" spans="11:11" x14ac:dyDescent="0.2">
      <c r="K166804"/>
    </row>
    <row r="166805" spans="11:11" x14ac:dyDescent="0.2">
      <c r="K166805"/>
    </row>
    <row r="166806" spans="11:11" x14ac:dyDescent="0.2">
      <c r="K166806"/>
    </row>
    <row r="166807" spans="11:11" x14ac:dyDescent="0.2">
      <c r="K166807"/>
    </row>
    <row r="166808" spans="11:11" x14ac:dyDescent="0.2">
      <c r="K166808"/>
    </row>
    <row r="166809" spans="11:11" x14ac:dyDescent="0.2">
      <c r="K166809"/>
    </row>
    <row r="166810" spans="11:11" x14ac:dyDescent="0.2">
      <c r="K166810"/>
    </row>
    <row r="166811" spans="11:11" x14ac:dyDescent="0.2">
      <c r="K166811"/>
    </row>
    <row r="166812" spans="11:11" x14ac:dyDescent="0.2">
      <c r="K166812"/>
    </row>
    <row r="166813" spans="11:11" x14ac:dyDescent="0.2">
      <c r="K166813"/>
    </row>
    <row r="166814" spans="11:11" x14ac:dyDescent="0.2">
      <c r="K166814"/>
    </row>
    <row r="166815" spans="11:11" x14ac:dyDescent="0.2">
      <c r="K166815"/>
    </row>
    <row r="166816" spans="11:11" x14ac:dyDescent="0.2">
      <c r="K166816"/>
    </row>
    <row r="166817" spans="11:11" x14ac:dyDescent="0.2">
      <c r="K166817"/>
    </row>
    <row r="166818" spans="11:11" x14ac:dyDescent="0.2">
      <c r="K166818"/>
    </row>
    <row r="166819" spans="11:11" x14ac:dyDescent="0.2">
      <c r="K166819"/>
    </row>
    <row r="166820" spans="11:11" x14ac:dyDescent="0.2">
      <c r="K166820"/>
    </row>
    <row r="166821" spans="11:11" x14ac:dyDescent="0.2">
      <c r="K166821"/>
    </row>
    <row r="166822" spans="11:11" x14ac:dyDescent="0.2">
      <c r="K166822"/>
    </row>
    <row r="166823" spans="11:11" x14ac:dyDescent="0.2">
      <c r="K166823"/>
    </row>
    <row r="166824" spans="11:11" x14ac:dyDescent="0.2">
      <c r="K166824"/>
    </row>
    <row r="166825" spans="11:11" x14ac:dyDescent="0.2">
      <c r="K166825"/>
    </row>
    <row r="166826" spans="11:11" x14ac:dyDescent="0.2">
      <c r="K166826"/>
    </row>
    <row r="166827" spans="11:11" x14ac:dyDescent="0.2">
      <c r="K166827"/>
    </row>
    <row r="166828" spans="11:11" x14ac:dyDescent="0.2">
      <c r="K166828"/>
    </row>
    <row r="166829" spans="11:11" x14ac:dyDescent="0.2">
      <c r="K166829"/>
    </row>
    <row r="166830" spans="11:11" x14ac:dyDescent="0.2">
      <c r="K166830"/>
    </row>
    <row r="166831" spans="11:11" x14ac:dyDescent="0.2">
      <c r="K166831"/>
    </row>
    <row r="166832" spans="11:11" x14ac:dyDescent="0.2">
      <c r="K166832"/>
    </row>
    <row r="166833" spans="11:11" x14ac:dyDescent="0.2">
      <c r="K166833"/>
    </row>
    <row r="166834" spans="11:11" x14ac:dyDescent="0.2">
      <c r="K166834"/>
    </row>
    <row r="166835" spans="11:11" x14ac:dyDescent="0.2">
      <c r="K166835"/>
    </row>
    <row r="166836" spans="11:11" x14ac:dyDescent="0.2">
      <c r="K166836"/>
    </row>
    <row r="166837" spans="11:11" x14ac:dyDescent="0.2">
      <c r="K166837"/>
    </row>
    <row r="166838" spans="11:11" x14ac:dyDescent="0.2">
      <c r="K166838"/>
    </row>
    <row r="166839" spans="11:11" x14ac:dyDescent="0.2">
      <c r="K166839"/>
    </row>
    <row r="166840" spans="11:11" x14ac:dyDescent="0.2">
      <c r="K166840"/>
    </row>
    <row r="166841" spans="11:11" x14ac:dyDescent="0.2">
      <c r="K166841"/>
    </row>
    <row r="166842" spans="11:11" x14ac:dyDescent="0.2">
      <c r="K166842"/>
    </row>
    <row r="166843" spans="11:11" x14ac:dyDescent="0.2">
      <c r="K166843"/>
    </row>
    <row r="166844" spans="11:11" x14ac:dyDescent="0.2">
      <c r="K166844"/>
    </row>
    <row r="166845" spans="11:11" x14ac:dyDescent="0.2">
      <c r="K166845"/>
    </row>
    <row r="166846" spans="11:11" x14ac:dyDescent="0.2">
      <c r="K166846"/>
    </row>
    <row r="166847" spans="11:11" x14ac:dyDescent="0.2">
      <c r="K166847"/>
    </row>
    <row r="166848" spans="11:11" x14ac:dyDescent="0.2">
      <c r="K166848"/>
    </row>
    <row r="166849" spans="11:11" x14ac:dyDescent="0.2">
      <c r="K166849"/>
    </row>
    <row r="166850" spans="11:11" x14ac:dyDescent="0.2">
      <c r="K166850"/>
    </row>
    <row r="166851" spans="11:11" x14ac:dyDescent="0.2">
      <c r="K166851"/>
    </row>
    <row r="166852" spans="11:11" x14ac:dyDescent="0.2">
      <c r="K166852"/>
    </row>
    <row r="166853" spans="11:11" x14ac:dyDescent="0.2">
      <c r="K166853"/>
    </row>
    <row r="166854" spans="11:11" x14ac:dyDescent="0.2">
      <c r="K166854"/>
    </row>
    <row r="166855" spans="11:11" x14ac:dyDescent="0.2">
      <c r="K166855"/>
    </row>
    <row r="166856" spans="11:11" x14ac:dyDescent="0.2">
      <c r="K166856"/>
    </row>
    <row r="166857" spans="11:11" x14ac:dyDescent="0.2">
      <c r="K166857"/>
    </row>
    <row r="166858" spans="11:11" x14ac:dyDescent="0.2">
      <c r="K166858"/>
    </row>
    <row r="166859" spans="11:11" x14ac:dyDescent="0.2">
      <c r="K166859"/>
    </row>
    <row r="166860" spans="11:11" x14ac:dyDescent="0.2">
      <c r="K166860"/>
    </row>
    <row r="166861" spans="11:11" x14ac:dyDescent="0.2">
      <c r="K166861"/>
    </row>
    <row r="166862" spans="11:11" x14ac:dyDescent="0.2">
      <c r="K166862"/>
    </row>
    <row r="166863" spans="11:11" x14ac:dyDescent="0.2">
      <c r="K166863"/>
    </row>
    <row r="166864" spans="11:11" x14ac:dyDescent="0.2">
      <c r="K166864"/>
    </row>
    <row r="166865" spans="11:11" x14ac:dyDescent="0.2">
      <c r="K166865"/>
    </row>
    <row r="166866" spans="11:11" x14ac:dyDescent="0.2">
      <c r="K166866"/>
    </row>
    <row r="166867" spans="11:11" x14ac:dyDescent="0.2">
      <c r="K166867"/>
    </row>
    <row r="166868" spans="11:11" x14ac:dyDescent="0.2">
      <c r="K166868"/>
    </row>
    <row r="166869" spans="11:11" x14ac:dyDescent="0.2">
      <c r="K166869"/>
    </row>
    <row r="166870" spans="11:11" x14ac:dyDescent="0.2">
      <c r="K166870"/>
    </row>
    <row r="166871" spans="11:11" x14ac:dyDescent="0.2">
      <c r="K166871"/>
    </row>
    <row r="166872" spans="11:11" x14ac:dyDescent="0.2">
      <c r="K166872"/>
    </row>
    <row r="166873" spans="11:11" x14ac:dyDescent="0.2">
      <c r="K166873"/>
    </row>
    <row r="166874" spans="11:11" x14ac:dyDescent="0.2">
      <c r="K166874"/>
    </row>
    <row r="166875" spans="11:11" x14ac:dyDescent="0.2">
      <c r="K166875"/>
    </row>
    <row r="166876" spans="11:11" x14ac:dyDescent="0.2">
      <c r="K166876"/>
    </row>
    <row r="166877" spans="11:11" x14ac:dyDescent="0.2">
      <c r="K166877"/>
    </row>
    <row r="166878" spans="11:11" x14ac:dyDescent="0.2">
      <c r="K166878"/>
    </row>
    <row r="166879" spans="11:11" x14ac:dyDescent="0.2">
      <c r="K166879"/>
    </row>
    <row r="166880" spans="11:11" x14ac:dyDescent="0.2">
      <c r="K166880"/>
    </row>
    <row r="166881" spans="11:11" x14ac:dyDescent="0.2">
      <c r="K166881"/>
    </row>
    <row r="166882" spans="11:11" x14ac:dyDescent="0.2">
      <c r="K166882"/>
    </row>
    <row r="166883" spans="11:11" x14ac:dyDescent="0.2">
      <c r="K166883"/>
    </row>
    <row r="166884" spans="11:11" x14ac:dyDescent="0.2">
      <c r="K166884"/>
    </row>
    <row r="166885" spans="11:11" x14ac:dyDescent="0.2">
      <c r="K166885"/>
    </row>
    <row r="166886" spans="11:11" x14ac:dyDescent="0.2">
      <c r="K166886"/>
    </row>
    <row r="166887" spans="11:11" x14ac:dyDescent="0.2">
      <c r="K166887"/>
    </row>
    <row r="166888" spans="11:11" x14ac:dyDescent="0.2">
      <c r="K166888"/>
    </row>
    <row r="166889" spans="11:11" x14ac:dyDescent="0.2">
      <c r="K166889"/>
    </row>
    <row r="166890" spans="11:11" x14ac:dyDescent="0.2">
      <c r="K166890"/>
    </row>
    <row r="166891" spans="11:11" x14ac:dyDescent="0.2">
      <c r="K166891"/>
    </row>
    <row r="166892" spans="11:11" x14ac:dyDescent="0.2">
      <c r="K166892"/>
    </row>
    <row r="166893" spans="11:11" x14ac:dyDescent="0.2">
      <c r="K166893"/>
    </row>
    <row r="166894" spans="11:11" x14ac:dyDescent="0.2">
      <c r="K166894"/>
    </row>
    <row r="166895" spans="11:11" x14ac:dyDescent="0.2">
      <c r="K166895"/>
    </row>
    <row r="166896" spans="11:11" x14ac:dyDescent="0.2">
      <c r="K166896"/>
    </row>
    <row r="166897" spans="11:11" x14ac:dyDescent="0.2">
      <c r="K166897"/>
    </row>
    <row r="166898" spans="11:11" x14ac:dyDescent="0.2">
      <c r="K166898"/>
    </row>
    <row r="166899" spans="11:11" x14ac:dyDescent="0.2">
      <c r="K166899"/>
    </row>
    <row r="166900" spans="11:11" x14ac:dyDescent="0.2">
      <c r="K166900"/>
    </row>
    <row r="166901" spans="11:11" x14ac:dyDescent="0.2">
      <c r="K166901"/>
    </row>
    <row r="166902" spans="11:11" x14ac:dyDescent="0.2">
      <c r="K166902"/>
    </row>
    <row r="166903" spans="11:11" x14ac:dyDescent="0.2">
      <c r="K166903"/>
    </row>
    <row r="166904" spans="11:11" x14ac:dyDescent="0.2">
      <c r="K166904"/>
    </row>
    <row r="166905" spans="11:11" x14ac:dyDescent="0.2">
      <c r="K166905"/>
    </row>
    <row r="166906" spans="11:11" x14ac:dyDescent="0.2">
      <c r="K166906"/>
    </row>
    <row r="166907" spans="11:11" x14ac:dyDescent="0.2">
      <c r="K166907"/>
    </row>
    <row r="166908" spans="11:11" x14ac:dyDescent="0.2">
      <c r="K166908"/>
    </row>
    <row r="166909" spans="11:11" x14ac:dyDescent="0.2">
      <c r="K166909"/>
    </row>
    <row r="166910" spans="11:11" x14ac:dyDescent="0.2">
      <c r="K166910"/>
    </row>
    <row r="166911" spans="11:11" x14ac:dyDescent="0.2">
      <c r="K166911"/>
    </row>
    <row r="166912" spans="11:11" x14ac:dyDescent="0.2">
      <c r="K166912"/>
    </row>
    <row r="166913" spans="11:11" x14ac:dyDescent="0.2">
      <c r="K166913"/>
    </row>
    <row r="166914" spans="11:11" x14ac:dyDescent="0.2">
      <c r="K166914"/>
    </row>
    <row r="166915" spans="11:11" x14ac:dyDescent="0.2">
      <c r="K166915"/>
    </row>
    <row r="166916" spans="11:11" x14ac:dyDescent="0.2">
      <c r="K166916"/>
    </row>
    <row r="166917" spans="11:11" x14ac:dyDescent="0.2">
      <c r="K166917"/>
    </row>
    <row r="166918" spans="11:11" x14ac:dyDescent="0.2">
      <c r="K166918"/>
    </row>
    <row r="166919" spans="11:11" x14ac:dyDescent="0.2">
      <c r="K166919"/>
    </row>
    <row r="166920" spans="11:11" x14ac:dyDescent="0.2">
      <c r="K166920"/>
    </row>
    <row r="166921" spans="11:11" x14ac:dyDescent="0.2">
      <c r="K166921"/>
    </row>
    <row r="166922" spans="11:11" x14ac:dyDescent="0.2">
      <c r="K166922"/>
    </row>
    <row r="166923" spans="11:11" x14ac:dyDescent="0.2">
      <c r="K166923"/>
    </row>
    <row r="166924" spans="11:11" x14ac:dyDescent="0.2">
      <c r="K166924"/>
    </row>
    <row r="166925" spans="11:11" x14ac:dyDescent="0.2">
      <c r="K166925"/>
    </row>
    <row r="166926" spans="11:11" x14ac:dyDescent="0.2">
      <c r="K166926"/>
    </row>
    <row r="166927" spans="11:11" x14ac:dyDescent="0.2">
      <c r="K166927"/>
    </row>
    <row r="166928" spans="11:11" x14ac:dyDescent="0.2">
      <c r="K166928"/>
    </row>
    <row r="166929" spans="11:11" x14ac:dyDescent="0.2">
      <c r="K166929"/>
    </row>
    <row r="166930" spans="11:11" x14ac:dyDescent="0.2">
      <c r="K166930"/>
    </row>
    <row r="166931" spans="11:11" x14ac:dyDescent="0.2">
      <c r="K166931"/>
    </row>
    <row r="166932" spans="11:11" x14ac:dyDescent="0.2">
      <c r="K166932"/>
    </row>
    <row r="166933" spans="11:11" x14ac:dyDescent="0.2">
      <c r="K166933"/>
    </row>
    <row r="166934" spans="11:11" x14ac:dyDescent="0.2">
      <c r="K166934"/>
    </row>
    <row r="166935" spans="11:11" x14ac:dyDescent="0.2">
      <c r="K166935"/>
    </row>
    <row r="166936" spans="11:11" x14ac:dyDescent="0.2">
      <c r="K166936"/>
    </row>
    <row r="166937" spans="11:11" x14ac:dyDescent="0.2">
      <c r="K166937"/>
    </row>
    <row r="166938" spans="11:11" x14ac:dyDescent="0.2">
      <c r="K166938"/>
    </row>
    <row r="166939" spans="11:11" x14ac:dyDescent="0.2">
      <c r="K166939"/>
    </row>
    <row r="166940" spans="11:11" x14ac:dyDescent="0.2">
      <c r="K166940"/>
    </row>
    <row r="166941" spans="11:11" x14ac:dyDescent="0.2">
      <c r="K166941"/>
    </row>
    <row r="166942" spans="11:11" x14ac:dyDescent="0.2">
      <c r="K166942"/>
    </row>
    <row r="166943" spans="11:11" x14ac:dyDescent="0.2">
      <c r="K166943"/>
    </row>
    <row r="166944" spans="11:11" x14ac:dyDescent="0.2">
      <c r="K166944"/>
    </row>
    <row r="166945" spans="11:11" x14ac:dyDescent="0.2">
      <c r="K166945"/>
    </row>
    <row r="166946" spans="11:11" x14ac:dyDescent="0.2">
      <c r="K166946"/>
    </row>
    <row r="166947" spans="11:11" x14ac:dyDescent="0.2">
      <c r="K166947"/>
    </row>
    <row r="166948" spans="11:11" x14ac:dyDescent="0.2">
      <c r="K166948"/>
    </row>
    <row r="166949" spans="11:11" x14ac:dyDescent="0.2">
      <c r="K166949"/>
    </row>
    <row r="166950" spans="11:11" x14ac:dyDescent="0.2">
      <c r="K166950"/>
    </row>
    <row r="166951" spans="11:11" x14ac:dyDescent="0.2">
      <c r="K166951"/>
    </row>
    <row r="166952" spans="11:11" x14ac:dyDescent="0.2">
      <c r="K166952"/>
    </row>
    <row r="166953" spans="11:11" x14ac:dyDescent="0.2">
      <c r="K166953"/>
    </row>
    <row r="166954" spans="11:11" x14ac:dyDescent="0.2">
      <c r="K166954"/>
    </row>
    <row r="166955" spans="11:11" x14ac:dyDescent="0.2">
      <c r="K166955"/>
    </row>
    <row r="166956" spans="11:11" x14ac:dyDescent="0.2">
      <c r="K166956"/>
    </row>
    <row r="166957" spans="11:11" x14ac:dyDescent="0.2">
      <c r="K166957"/>
    </row>
    <row r="166958" spans="11:11" x14ac:dyDescent="0.2">
      <c r="K166958"/>
    </row>
    <row r="166959" spans="11:11" x14ac:dyDescent="0.2">
      <c r="K166959"/>
    </row>
    <row r="166960" spans="11:11" x14ac:dyDescent="0.2">
      <c r="K166960"/>
    </row>
    <row r="166961" spans="11:11" x14ac:dyDescent="0.2">
      <c r="K166961"/>
    </row>
    <row r="166962" spans="11:11" x14ac:dyDescent="0.2">
      <c r="K166962"/>
    </row>
    <row r="166963" spans="11:11" x14ac:dyDescent="0.2">
      <c r="K166963"/>
    </row>
    <row r="166964" spans="11:11" x14ac:dyDescent="0.2">
      <c r="K166964"/>
    </row>
    <row r="166965" spans="11:11" x14ac:dyDescent="0.2">
      <c r="K166965"/>
    </row>
    <row r="166966" spans="11:11" x14ac:dyDescent="0.2">
      <c r="K166966"/>
    </row>
    <row r="166967" spans="11:11" x14ac:dyDescent="0.2">
      <c r="K166967"/>
    </row>
    <row r="166968" spans="11:11" x14ac:dyDescent="0.2">
      <c r="K166968"/>
    </row>
    <row r="166969" spans="11:11" x14ac:dyDescent="0.2">
      <c r="K166969"/>
    </row>
    <row r="166970" spans="11:11" x14ac:dyDescent="0.2">
      <c r="K166970"/>
    </row>
    <row r="166971" spans="11:11" x14ac:dyDescent="0.2">
      <c r="K166971"/>
    </row>
    <row r="166972" spans="11:11" x14ac:dyDescent="0.2">
      <c r="K166972"/>
    </row>
    <row r="166973" spans="11:11" x14ac:dyDescent="0.2">
      <c r="K166973"/>
    </row>
    <row r="166974" spans="11:11" x14ac:dyDescent="0.2">
      <c r="K166974"/>
    </row>
    <row r="166975" spans="11:11" x14ac:dyDescent="0.2">
      <c r="K166975"/>
    </row>
    <row r="166976" spans="11:11" x14ac:dyDescent="0.2">
      <c r="K166976"/>
    </row>
    <row r="166977" spans="11:11" x14ac:dyDescent="0.2">
      <c r="K166977"/>
    </row>
    <row r="166978" spans="11:11" x14ac:dyDescent="0.2">
      <c r="K166978"/>
    </row>
    <row r="166979" spans="11:11" x14ac:dyDescent="0.2">
      <c r="K166979"/>
    </row>
    <row r="166980" spans="11:11" x14ac:dyDescent="0.2">
      <c r="K166980"/>
    </row>
    <row r="166981" spans="11:11" x14ac:dyDescent="0.2">
      <c r="K166981"/>
    </row>
    <row r="166982" spans="11:11" x14ac:dyDescent="0.2">
      <c r="K166982"/>
    </row>
    <row r="166983" spans="11:11" x14ac:dyDescent="0.2">
      <c r="K166983"/>
    </row>
    <row r="166984" spans="11:11" x14ac:dyDescent="0.2">
      <c r="K166984"/>
    </row>
    <row r="166985" spans="11:11" x14ac:dyDescent="0.2">
      <c r="K166985"/>
    </row>
    <row r="166986" spans="11:11" x14ac:dyDescent="0.2">
      <c r="K166986"/>
    </row>
    <row r="166987" spans="11:11" x14ac:dyDescent="0.2">
      <c r="K166987"/>
    </row>
    <row r="166988" spans="11:11" x14ac:dyDescent="0.2">
      <c r="K166988"/>
    </row>
    <row r="166989" spans="11:11" x14ac:dyDescent="0.2">
      <c r="K166989"/>
    </row>
    <row r="166990" spans="11:11" x14ac:dyDescent="0.2">
      <c r="K166990"/>
    </row>
    <row r="166991" spans="11:11" x14ac:dyDescent="0.2">
      <c r="K166991"/>
    </row>
    <row r="166992" spans="11:11" x14ac:dyDescent="0.2">
      <c r="K166992"/>
    </row>
    <row r="166993" spans="11:11" x14ac:dyDescent="0.2">
      <c r="K166993"/>
    </row>
    <row r="166994" spans="11:11" x14ac:dyDescent="0.2">
      <c r="K166994"/>
    </row>
    <row r="166995" spans="11:11" x14ac:dyDescent="0.2">
      <c r="K166995"/>
    </row>
    <row r="166996" spans="11:11" x14ac:dyDescent="0.2">
      <c r="K166996"/>
    </row>
    <row r="166997" spans="11:11" x14ac:dyDescent="0.2">
      <c r="K166997"/>
    </row>
    <row r="166998" spans="11:11" x14ac:dyDescent="0.2">
      <c r="K166998"/>
    </row>
    <row r="166999" spans="11:11" x14ac:dyDescent="0.2">
      <c r="K166999"/>
    </row>
    <row r="167000" spans="11:11" x14ac:dyDescent="0.2">
      <c r="K167000"/>
    </row>
    <row r="167001" spans="11:11" x14ac:dyDescent="0.2">
      <c r="K167001"/>
    </row>
    <row r="167002" spans="11:11" x14ac:dyDescent="0.2">
      <c r="K167002"/>
    </row>
    <row r="167003" spans="11:11" x14ac:dyDescent="0.2">
      <c r="K167003"/>
    </row>
    <row r="167004" spans="11:11" x14ac:dyDescent="0.2">
      <c r="K167004"/>
    </row>
    <row r="167005" spans="11:11" x14ac:dyDescent="0.2">
      <c r="K167005"/>
    </row>
    <row r="167006" spans="11:11" x14ac:dyDescent="0.2">
      <c r="K167006"/>
    </row>
    <row r="167007" spans="11:11" x14ac:dyDescent="0.2">
      <c r="K167007"/>
    </row>
    <row r="167008" spans="11:11" x14ac:dyDescent="0.2">
      <c r="K167008"/>
    </row>
    <row r="167009" spans="11:11" x14ac:dyDescent="0.2">
      <c r="K167009"/>
    </row>
    <row r="167010" spans="11:11" x14ac:dyDescent="0.2">
      <c r="K167010"/>
    </row>
    <row r="167011" spans="11:11" x14ac:dyDescent="0.2">
      <c r="K167011"/>
    </row>
    <row r="167012" spans="11:11" x14ac:dyDescent="0.2">
      <c r="K167012"/>
    </row>
    <row r="167013" spans="11:11" x14ac:dyDescent="0.2">
      <c r="K167013"/>
    </row>
    <row r="167014" spans="11:11" x14ac:dyDescent="0.2">
      <c r="K167014"/>
    </row>
    <row r="167015" spans="11:11" x14ac:dyDescent="0.2">
      <c r="K167015"/>
    </row>
    <row r="167016" spans="11:11" x14ac:dyDescent="0.2">
      <c r="K167016"/>
    </row>
    <row r="167017" spans="11:11" x14ac:dyDescent="0.2">
      <c r="K167017"/>
    </row>
    <row r="167018" spans="11:11" x14ac:dyDescent="0.2">
      <c r="K167018"/>
    </row>
    <row r="167019" spans="11:11" x14ac:dyDescent="0.2">
      <c r="K167019"/>
    </row>
    <row r="167020" spans="11:11" x14ac:dyDescent="0.2">
      <c r="K167020"/>
    </row>
    <row r="167021" spans="11:11" x14ac:dyDescent="0.2">
      <c r="K167021"/>
    </row>
    <row r="167022" spans="11:11" x14ac:dyDescent="0.2">
      <c r="K167022"/>
    </row>
    <row r="167023" spans="11:11" x14ac:dyDescent="0.2">
      <c r="K167023"/>
    </row>
    <row r="167024" spans="11:11" x14ac:dyDescent="0.2">
      <c r="K167024"/>
    </row>
    <row r="167025" spans="11:11" x14ac:dyDescent="0.2">
      <c r="K167025"/>
    </row>
    <row r="167026" spans="11:11" x14ac:dyDescent="0.2">
      <c r="K167026"/>
    </row>
    <row r="167027" spans="11:11" x14ac:dyDescent="0.2">
      <c r="K167027"/>
    </row>
    <row r="167028" spans="11:11" x14ac:dyDescent="0.2">
      <c r="K167028"/>
    </row>
    <row r="167029" spans="11:11" x14ac:dyDescent="0.2">
      <c r="K167029"/>
    </row>
    <row r="167030" spans="11:11" x14ac:dyDescent="0.2">
      <c r="K167030"/>
    </row>
    <row r="167031" spans="11:11" x14ac:dyDescent="0.2">
      <c r="K167031"/>
    </row>
    <row r="167032" spans="11:11" x14ac:dyDescent="0.2">
      <c r="K167032"/>
    </row>
    <row r="167033" spans="11:11" x14ac:dyDescent="0.2">
      <c r="K167033"/>
    </row>
    <row r="167034" spans="11:11" x14ac:dyDescent="0.2">
      <c r="K167034"/>
    </row>
    <row r="167035" spans="11:11" x14ac:dyDescent="0.2">
      <c r="K167035"/>
    </row>
    <row r="167036" spans="11:11" x14ac:dyDescent="0.2">
      <c r="K167036"/>
    </row>
    <row r="167037" spans="11:11" x14ac:dyDescent="0.2">
      <c r="K167037"/>
    </row>
    <row r="167038" spans="11:11" x14ac:dyDescent="0.2">
      <c r="K167038"/>
    </row>
    <row r="167039" spans="11:11" x14ac:dyDescent="0.2">
      <c r="K167039"/>
    </row>
    <row r="167040" spans="11:11" x14ac:dyDescent="0.2">
      <c r="K167040"/>
    </row>
    <row r="167041" spans="11:11" x14ac:dyDescent="0.2">
      <c r="K167041"/>
    </row>
    <row r="167042" spans="11:11" x14ac:dyDescent="0.2">
      <c r="K167042"/>
    </row>
    <row r="167043" spans="11:11" x14ac:dyDescent="0.2">
      <c r="K167043"/>
    </row>
    <row r="167044" spans="11:11" x14ac:dyDescent="0.2">
      <c r="K167044"/>
    </row>
    <row r="167045" spans="11:11" x14ac:dyDescent="0.2">
      <c r="K167045"/>
    </row>
    <row r="167046" spans="11:11" x14ac:dyDescent="0.2">
      <c r="K167046"/>
    </row>
    <row r="167047" spans="11:11" x14ac:dyDescent="0.2">
      <c r="K167047"/>
    </row>
    <row r="167048" spans="11:11" x14ac:dyDescent="0.2">
      <c r="K167048"/>
    </row>
    <row r="167049" spans="11:11" x14ac:dyDescent="0.2">
      <c r="K167049"/>
    </row>
    <row r="167050" spans="11:11" x14ac:dyDescent="0.2">
      <c r="K167050"/>
    </row>
    <row r="167051" spans="11:11" x14ac:dyDescent="0.2">
      <c r="K167051"/>
    </row>
    <row r="167052" spans="11:11" x14ac:dyDescent="0.2">
      <c r="K167052"/>
    </row>
    <row r="167053" spans="11:11" x14ac:dyDescent="0.2">
      <c r="K167053"/>
    </row>
    <row r="167054" spans="11:11" x14ac:dyDescent="0.2">
      <c r="K167054"/>
    </row>
    <row r="167055" spans="11:11" x14ac:dyDescent="0.2">
      <c r="K167055"/>
    </row>
    <row r="167056" spans="11:11" x14ac:dyDescent="0.2">
      <c r="K167056"/>
    </row>
    <row r="167057" spans="11:11" x14ac:dyDescent="0.2">
      <c r="K167057"/>
    </row>
    <row r="167058" spans="11:11" x14ac:dyDescent="0.2">
      <c r="K167058"/>
    </row>
    <row r="167059" spans="11:11" x14ac:dyDescent="0.2">
      <c r="K167059"/>
    </row>
    <row r="167060" spans="11:11" x14ac:dyDescent="0.2">
      <c r="K167060"/>
    </row>
    <row r="167061" spans="11:11" x14ac:dyDescent="0.2">
      <c r="K167061"/>
    </row>
    <row r="167062" spans="11:11" x14ac:dyDescent="0.2">
      <c r="K167062"/>
    </row>
    <row r="167063" spans="11:11" x14ac:dyDescent="0.2">
      <c r="K167063"/>
    </row>
    <row r="167064" spans="11:11" x14ac:dyDescent="0.2">
      <c r="K167064"/>
    </row>
    <row r="167065" spans="11:11" x14ac:dyDescent="0.2">
      <c r="K167065"/>
    </row>
    <row r="167066" spans="11:11" x14ac:dyDescent="0.2">
      <c r="K167066"/>
    </row>
    <row r="167067" spans="11:11" x14ac:dyDescent="0.2">
      <c r="K167067"/>
    </row>
    <row r="167068" spans="11:11" x14ac:dyDescent="0.2">
      <c r="K167068"/>
    </row>
    <row r="167069" spans="11:11" x14ac:dyDescent="0.2">
      <c r="K167069"/>
    </row>
    <row r="167070" spans="11:11" x14ac:dyDescent="0.2">
      <c r="K167070"/>
    </row>
    <row r="167071" spans="11:11" x14ac:dyDescent="0.2">
      <c r="K167071"/>
    </row>
    <row r="167072" spans="11:11" x14ac:dyDescent="0.2">
      <c r="K167072"/>
    </row>
    <row r="167073" spans="11:11" x14ac:dyDescent="0.2">
      <c r="K167073"/>
    </row>
    <row r="167074" spans="11:11" x14ac:dyDescent="0.2">
      <c r="K167074"/>
    </row>
    <row r="167075" spans="11:11" x14ac:dyDescent="0.2">
      <c r="K167075"/>
    </row>
    <row r="167076" spans="11:11" x14ac:dyDescent="0.2">
      <c r="K167076"/>
    </row>
    <row r="167077" spans="11:11" x14ac:dyDescent="0.2">
      <c r="K167077"/>
    </row>
    <row r="167078" spans="11:11" x14ac:dyDescent="0.2">
      <c r="K167078"/>
    </row>
    <row r="167079" spans="11:11" x14ac:dyDescent="0.2">
      <c r="K167079"/>
    </row>
    <row r="167080" spans="11:11" x14ac:dyDescent="0.2">
      <c r="K167080"/>
    </row>
    <row r="167081" spans="11:11" x14ac:dyDescent="0.2">
      <c r="K167081"/>
    </row>
    <row r="167082" spans="11:11" x14ac:dyDescent="0.2">
      <c r="K167082"/>
    </row>
    <row r="167083" spans="11:11" x14ac:dyDescent="0.2">
      <c r="K167083"/>
    </row>
    <row r="167084" spans="11:11" x14ac:dyDescent="0.2">
      <c r="K167084"/>
    </row>
    <row r="167085" spans="11:11" x14ac:dyDescent="0.2">
      <c r="K167085"/>
    </row>
    <row r="167086" spans="11:11" x14ac:dyDescent="0.2">
      <c r="K167086"/>
    </row>
    <row r="167087" spans="11:11" x14ac:dyDescent="0.2">
      <c r="K167087"/>
    </row>
    <row r="167088" spans="11:11" x14ac:dyDescent="0.2">
      <c r="K167088"/>
    </row>
    <row r="167089" spans="11:11" x14ac:dyDescent="0.2">
      <c r="K167089"/>
    </row>
    <row r="167090" spans="11:11" x14ac:dyDescent="0.2">
      <c r="K167090"/>
    </row>
    <row r="167091" spans="11:11" x14ac:dyDescent="0.2">
      <c r="K167091"/>
    </row>
    <row r="167092" spans="11:11" x14ac:dyDescent="0.2">
      <c r="K167092"/>
    </row>
    <row r="167093" spans="11:11" x14ac:dyDescent="0.2">
      <c r="K167093"/>
    </row>
    <row r="167094" spans="11:11" x14ac:dyDescent="0.2">
      <c r="K167094"/>
    </row>
    <row r="167095" spans="11:11" x14ac:dyDescent="0.2">
      <c r="K167095"/>
    </row>
    <row r="167096" spans="11:11" x14ac:dyDescent="0.2">
      <c r="K167096"/>
    </row>
    <row r="167097" spans="11:11" x14ac:dyDescent="0.2">
      <c r="K167097"/>
    </row>
    <row r="167098" spans="11:11" x14ac:dyDescent="0.2">
      <c r="K167098"/>
    </row>
    <row r="167099" spans="11:11" x14ac:dyDescent="0.2">
      <c r="K167099"/>
    </row>
    <row r="167100" spans="11:11" x14ac:dyDescent="0.2">
      <c r="K167100"/>
    </row>
    <row r="167101" spans="11:11" x14ac:dyDescent="0.2">
      <c r="K167101"/>
    </row>
    <row r="167102" spans="11:11" x14ac:dyDescent="0.2">
      <c r="K167102"/>
    </row>
    <row r="167103" spans="11:11" x14ac:dyDescent="0.2">
      <c r="K167103"/>
    </row>
    <row r="167104" spans="11:11" x14ac:dyDescent="0.2">
      <c r="K167104"/>
    </row>
    <row r="167105" spans="11:11" x14ac:dyDescent="0.2">
      <c r="K167105"/>
    </row>
    <row r="167106" spans="11:11" x14ac:dyDescent="0.2">
      <c r="K167106"/>
    </row>
    <row r="167107" spans="11:11" x14ac:dyDescent="0.2">
      <c r="K167107"/>
    </row>
    <row r="167108" spans="11:11" x14ac:dyDescent="0.2">
      <c r="K167108"/>
    </row>
    <row r="167109" spans="11:11" x14ac:dyDescent="0.2">
      <c r="K167109"/>
    </row>
    <row r="167110" spans="11:11" x14ac:dyDescent="0.2">
      <c r="K167110"/>
    </row>
    <row r="167111" spans="11:11" x14ac:dyDescent="0.2">
      <c r="K167111"/>
    </row>
    <row r="167112" spans="11:11" x14ac:dyDescent="0.2">
      <c r="K167112"/>
    </row>
    <row r="167113" spans="11:11" x14ac:dyDescent="0.2">
      <c r="K167113"/>
    </row>
    <row r="167114" spans="11:11" x14ac:dyDescent="0.2">
      <c r="K167114"/>
    </row>
    <row r="167115" spans="11:11" x14ac:dyDescent="0.2">
      <c r="K167115"/>
    </row>
    <row r="167116" spans="11:11" x14ac:dyDescent="0.2">
      <c r="K167116"/>
    </row>
    <row r="167117" spans="11:11" x14ac:dyDescent="0.2">
      <c r="K167117"/>
    </row>
    <row r="167118" spans="11:11" x14ac:dyDescent="0.2">
      <c r="K167118"/>
    </row>
    <row r="167119" spans="11:11" x14ac:dyDescent="0.2">
      <c r="K167119"/>
    </row>
    <row r="167120" spans="11:11" x14ac:dyDescent="0.2">
      <c r="K167120"/>
    </row>
    <row r="167121" spans="11:11" x14ac:dyDescent="0.2">
      <c r="K167121"/>
    </row>
    <row r="167122" spans="11:11" x14ac:dyDescent="0.2">
      <c r="K167122"/>
    </row>
    <row r="167123" spans="11:11" x14ac:dyDescent="0.2">
      <c r="K167123"/>
    </row>
    <row r="167124" spans="11:11" x14ac:dyDescent="0.2">
      <c r="K167124"/>
    </row>
    <row r="167125" spans="11:11" x14ac:dyDescent="0.2">
      <c r="K167125"/>
    </row>
    <row r="167126" spans="11:11" x14ac:dyDescent="0.2">
      <c r="K167126"/>
    </row>
    <row r="167127" spans="11:11" x14ac:dyDescent="0.2">
      <c r="K167127"/>
    </row>
    <row r="167128" spans="11:11" x14ac:dyDescent="0.2">
      <c r="K167128"/>
    </row>
    <row r="167129" spans="11:11" x14ac:dyDescent="0.2">
      <c r="K167129"/>
    </row>
    <row r="167130" spans="11:11" x14ac:dyDescent="0.2">
      <c r="K167130"/>
    </row>
    <row r="167131" spans="11:11" x14ac:dyDescent="0.2">
      <c r="K167131"/>
    </row>
    <row r="167132" spans="11:11" x14ac:dyDescent="0.2">
      <c r="K167132"/>
    </row>
    <row r="167133" spans="11:11" x14ac:dyDescent="0.2">
      <c r="K167133"/>
    </row>
    <row r="167134" spans="11:11" x14ac:dyDescent="0.2">
      <c r="K167134"/>
    </row>
    <row r="167135" spans="11:11" x14ac:dyDescent="0.2">
      <c r="K167135"/>
    </row>
    <row r="167136" spans="11:11" x14ac:dyDescent="0.2">
      <c r="K167136"/>
    </row>
    <row r="167137" spans="11:11" x14ac:dyDescent="0.2">
      <c r="K167137"/>
    </row>
    <row r="167138" spans="11:11" x14ac:dyDescent="0.2">
      <c r="K167138"/>
    </row>
    <row r="167139" spans="11:11" x14ac:dyDescent="0.2">
      <c r="K167139"/>
    </row>
    <row r="167140" spans="11:11" x14ac:dyDescent="0.2">
      <c r="K167140"/>
    </row>
    <row r="167141" spans="11:11" x14ac:dyDescent="0.2">
      <c r="K167141"/>
    </row>
    <row r="167142" spans="11:11" x14ac:dyDescent="0.2">
      <c r="K167142"/>
    </row>
    <row r="167143" spans="11:11" x14ac:dyDescent="0.2">
      <c r="K167143"/>
    </row>
    <row r="167144" spans="11:11" x14ac:dyDescent="0.2">
      <c r="K167144"/>
    </row>
    <row r="167145" spans="11:11" x14ac:dyDescent="0.2">
      <c r="K167145"/>
    </row>
    <row r="167146" spans="11:11" x14ac:dyDescent="0.2">
      <c r="K167146"/>
    </row>
    <row r="167147" spans="11:11" x14ac:dyDescent="0.2">
      <c r="K167147"/>
    </row>
    <row r="167148" spans="11:11" x14ac:dyDescent="0.2">
      <c r="K167148"/>
    </row>
    <row r="167149" spans="11:11" x14ac:dyDescent="0.2">
      <c r="K167149"/>
    </row>
    <row r="167150" spans="11:11" x14ac:dyDescent="0.2">
      <c r="K167150"/>
    </row>
    <row r="167151" spans="11:11" x14ac:dyDescent="0.2">
      <c r="K167151"/>
    </row>
    <row r="167152" spans="11:11" x14ac:dyDescent="0.2">
      <c r="K167152"/>
    </row>
    <row r="167153" spans="11:11" x14ac:dyDescent="0.2">
      <c r="K167153"/>
    </row>
    <row r="167154" spans="11:11" x14ac:dyDescent="0.2">
      <c r="K167154"/>
    </row>
    <row r="167155" spans="11:11" x14ac:dyDescent="0.2">
      <c r="K167155"/>
    </row>
    <row r="167156" spans="11:11" x14ac:dyDescent="0.2">
      <c r="K167156"/>
    </row>
    <row r="167157" spans="11:11" x14ac:dyDescent="0.2">
      <c r="K167157"/>
    </row>
    <row r="167158" spans="11:11" x14ac:dyDescent="0.2">
      <c r="K167158"/>
    </row>
    <row r="167159" spans="11:11" x14ac:dyDescent="0.2">
      <c r="K167159"/>
    </row>
    <row r="167160" spans="11:11" x14ac:dyDescent="0.2">
      <c r="K167160"/>
    </row>
    <row r="167161" spans="11:11" x14ac:dyDescent="0.2">
      <c r="K167161"/>
    </row>
    <row r="167162" spans="11:11" x14ac:dyDescent="0.2">
      <c r="K167162"/>
    </row>
    <row r="167163" spans="11:11" x14ac:dyDescent="0.2">
      <c r="K167163"/>
    </row>
    <row r="167164" spans="11:11" x14ac:dyDescent="0.2">
      <c r="K167164"/>
    </row>
    <row r="167165" spans="11:11" x14ac:dyDescent="0.2">
      <c r="K167165"/>
    </row>
    <row r="167166" spans="11:11" x14ac:dyDescent="0.2">
      <c r="K167166"/>
    </row>
    <row r="167167" spans="11:11" x14ac:dyDescent="0.2">
      <c r="K167167"/>
    </row>
    <row r="167168" spans="11:11" x14ac:dyDescent="0.2">
      <c r="K167168"/>
    </row>
    <row r="167169" spans="11:11" x14ac:dyDescent="0.2">
      <c r="K167169"/>
    </row>
    <row r="167170" spans="11:11" x14ac:dyDescent="0.2">
      <c r="K167170"/>
    </row>
    <row r="167171" spans="11:11" x14ac:dyDescent="0.2">
      <c r="K167171"/>
    </row>
    <row r="167172" spans="11:11" x14ac:dyDescent="0.2">
      <c r="K167172"/>
    </row>
    <row r="167173" spans="11:11" x14ac:dyDescent="0.2">
      <c r="K167173"/>
    </row>
    <row r="167174" spans="11:11" x14ac:dyDescent="0.2">
      <c r="K167174"/>
    </row>
    <row r="167175" spans="11:11" x14ac:dyDescent="0.2">
      <c r="K167175"/>
    </row>
    <row r="167176" spans="11:11" x14ac:dyDescent="0.2">
      <c r="K167176"/>
    </row>
    <row r="167177" spans="11:11" x14ac:dyDescent="0.2">
      <c r="K167177"/>
    </row>
    <row r="167178" spans="11:11" x14ac:dyDescent="0.2">
      <c r="K167178"/>
    </row>
    <row r="167179" spans="11:11" x14ac:dyDescent="0.2">
      <c r="K167179"/>
    </row>
    <row r="167180" spans="11:11" x14ac:dyDescent="0.2">
      <c r="K167180"/>
    </row>
    <row r="167181" spans="11:11" x14ac:dyDescent="0.2">
      <c r="K167181"/>
    </row>
    <row r="167182" spans="11:11" x14ac:dyDescent="0.2">
      <c r="K167182"/>
    </row>
    <row r="167183" spans="11:11" x14ac:dyDescent="0.2">
      <c r="K167183"/>
    </row>
    <row r="167184" spans="11:11" x14ac:dyDescent="0.2">
      <c r="K167184"/>
    </row>
    <row r="167185" spans="11:11" x14ac:dyDescent="0.2">
      <c r="K167185"/>
    </row>
    <row r="167186" spans="11:11" x14ac:dyDescent="0.2">
      <c r="K167186"/>
    </row>
    <row r="167187" spans="11:11" x14ac:dyDescent="0.2">
      <c r="K167187"/>
    </row>
    <row r="167188" spans="11:11" x14ac:dyDescent="0.2">
      <c r="K167188"/>
    </row>
    <row r="167189" spans="11:11" x14ac:dyDescent="0.2">
      <c r="K167189"/>
    </row>
    <row r="167190" spans="11:11" x14ac:dyDescent="0.2">
      <c r="K167190"/>
    </row>
    <row r="167191" spans="11:11" x14ac:dyDescent="0.2">
      <c r="K167191"/>
    </row>
    <row r="167192" spans="11:11" x14ac:dyDescent="0.2">
      <c r="K167192"/>
    </row>
    <row r="167193" spans="11:11" x14ac:dyDescent="0.2">
      <c r="K167193"/>
    </row>
    <row r="167194" spans="11:11" x14ac:dyDescent="0.2">
      <c r="K167194"/>
    </row>
    <row r="167195" spans="11:11" x14ac:dyDescent="0.2">
      <c r="K167195"/>
    </row>
    <row r="167196" spans="11:11" x14ac:dyDescent="0.2">
      <c r="K167196"/>
    </row>
    <row r="167197" spans="11:11" x14ac:dyDescent="0.2">
      <c r="K167197"/>
    </row>
    <row r="167198" spans="11:11" x14ac:dyDescent="0.2">
      <c r="K167198"/>
    </row>
    <row r="167199" spans="11:11" x14ac:dyDescent="0.2">
      <c r="K167199"/>
    </row>
    <row r="167200" spans="11:11" x14ac:dyDescent="0.2">
      <c r="K167200"/>
    </row>
    <row r="167201" spans="11:11" x14ac:dyDescent="0.2">
      <c r="K167201"/>
    </row>
    <row r="167202" spans="11:11" x14ac:dyDescent="0.2">
      <c r="K167202"/>
    </row>
    <row r="167203" spans="11:11" x14ac:dyDescent="0.2">
      <c r="K167203"/>
    </row>
    <row r="167204" spans="11:11" x14ac:dyDescent="0.2">
      <c r="K167204"/>
    </row>
    <row r="167205" spans="11:11" x14ac:dyDescent="0.2">
      <c r="K167205"/>
    </row>
    <row r="167206" spans="11:11" x14ac:dyDescent="0.2">
      <c r="K167206"/>
    </row>
    <row r="167207" spans="11:11" x14ac:dyDescent="0.2">
      <c r="K167207"/>
    </row>
    <row r="167208" spans="11:11" x14ac:dyDescent="0.2">
      <c r="K167208"/>
    </row>
    <row r="167209" spans="11:11" x14ac:dyDescent="0.2">
      <c r="K167209"/>
    </row>
    <row r="167210" spans="11:11" x14ac:dyDescent="0.2">
      <c r="K167210"/>
    </row>
    <row r="167211" spans="11:11" x14ac:dyDescent="0.2">
      <c r="K167211"/>
    </row>
    <row r="167212" spans="11:11" x14ac:dyDescent="0.2">
      <c r="K167212"/>
    </row>
    <row r="167213" spans="11:11" x14ac:dyDescent="0.2">
      <c r="K167213"/>
    </row>
    <row r="167214" spans="11:11" x14ac:dyDescent="0.2">
      <c r="K167214"/>
    </row>
    <row r="167215" spans="11:11" x14ac:dyDescent="0.2">
      <c r="K167215"/>
    </row>
    <row r="167216" spans="11:11" x14ac:dyDescent="0.2">
      <c r="K167216"/>
    </row>
    <row r="167217" spans="11:11" x14ac:dyDescent="0.2">
      <c r="K167217"/>
    </row>
    <row r="167218" spans="11:11" x14ac:dyDescent="0.2">
      <c r="K167218"/>
    </row>
    <row r="167219" spans="11:11" x14ac:dyDescent="0.2">
      <c r="K167219"/>
    </row>
    <row r="167220" spans="11:11" x14ac:dyDescent="0.2">
      <c r="K167220"/>
    </row>
    <row r="167221" spans="11:11" x14ac:dyDescent="0.2">
      <c r="K167221"/>
    </row>
    <row r="167222" spans="11:11" x14ac:dyDescent="0.2">
      <c r="K167222"/>
    </row>
    <row r="167223" spans="11:11" x14ac:dyDescent="0.2">
      <c r="K167223"/>
    </row>
    <row r="167224" spans="11:11" x14ac:dyDescent="0.2">
      <c r="K167224"/>
    </row>
    <row r="167225" spans="11:11" x14ac:dyDescent="0.2">
      <c r="K167225"/>
    </row>
    <row r="167226" spans="11:11" x14ac:dyDescent="0.2">
      <c r="K167226"/>
    </row>
    <row r="167227" spans="11:11" x14ac:dyDescent="0.2">
      <c r="K167227"/>
    </row>
    <row r="167228" spans="11:11" x14ac:dyDescent="0.2">
      <c r="K167228"/>
    </row>
    <row r="167229" spans="11:11" x14ac:dyDescent="0.2">
      <c r="K167229"/>
    </row>
    <row r="167230" spans="11:11" x14ac:dyDescent="0.2">
      <c r="K167230"/>
    </row>
    <row r="167231" spans="11:11" x14ac:dyDescent="0.2">
      <c r="K167231"/>
    </row>
    <row r="167232" spans="11:11" x14ac:dyDescent="0.2">
      <c r="K167232"/>
    </row>
    <row r="167233" spans="11:11" x14ac:dyDescent="0.2">
      <c r="K167233"/>
    </row>
    <row r="167234" spans="11:11" x14ac:dyDescent="0.2">
      <c r="K167234"/>
    </row>
    <row r="167235" spans="11:11" x14ac:dyDescent="0.2">
      <c r="K167235"/>
    </row>
    <row r="167236" spans="11:11" x14ac:dyDescent="0.2">
      <c r="K167236"/>
    </row>
    <row r="167237" spans="11:11" x14ac:dyDescent="0.2">
      <c r="K167237"/>
    </row>
    <row r="167238" spans="11:11" x14ac:dyDescent="0.2">
      <c r="K167238"/>
    </row>
    <row r="167239" spans="11:11" x14ac:dyDescent="0.2">
      <c r="K167239"/>
    </row>
    <row r="167240" spans="11:11" x14ac:dyDescent="0.2">
      <c r="K167240"/>
    </row>
    <row r="167241" spans="11:11" x14ac:dyDescent="0.2">
      <c r="K167241"/>
    </row>
    <row r="167242" spans="11:11" x14ac:dyDescent="0.2">
      <c r="K167242"/>
    </row>
    <row r="167243" spans="11:11" x14ac:dyDescent="0.2">
      <c r="K167243"/>
    </row>
    <row r="167244" spans="11:11" x14ac:dyDescent="0.2">
      <c r="K167244"/>
    </row>
    <row r="167245" spans="11:11" x14ac:dyDescent="0.2">
      <c r="K167245"/>
    </row>
    <row r="167246" spans="11:11" x14ac:dyDescent="0.2">
      <c r="K167246"/>
    </row>
    <row r="167247" spans="11:11" x14ac:dyDescent="0.2">
      <c r="K167247"/>
    </row>
    <row r="167248" spans="11:11" x14ac:dyDescent="0.2">
      <c r="K167248"/>
    </row>
    <row r="167249" spans="11:11" x14ac:dyDescent="0.2">
      <c r="K167249"/>
    </row>
    <row r="167250" spans="11:11" x14ac:dyDescent="0.2">
      <c r="K167250"/>
    </row>
    <row r="167251" spans="11:11" x14ac:dyDescent="0.2">
      <c r="K167251"/>
    </row>
    <row r="167252" spans="11:11" x14ac:dyDescent="0.2">
      <c r="K167252"/>
    </row>
    <row r="167253" spans="11:11" x14ac:dyDescent="0.2">
      <c r="K167253"/>
    </row>
    <row r="167254" spans="11:11" x14ac:dyDescent="0.2">
      <c r="K167254"/>
    </row>
    <row r="167255" spans="11:11" x14ac:dyDescent="0.2">
      <c r="K167255"/>
    </row>
    <row r="167256" spans="11:11" x14ac:dyDescent="0.2">
      <c r="K167256"/>
    </row>
    <row r="167257" spans="11:11" x14ac:dyDescent="0.2">
      <c r="K167257"/>
    </row>
    <row r="167258" spans="11:11" x14ac:dyDescent="0.2">
      <c r="K167258"/>
    </row>
    <row r="167259" spans="11:11" x14ac:dyDescent="0.2">
      <c r="K167259"/>
    </row>
    <row r="167260" spans="11:11" x14ac:dyDescent="0.2">
      <c r="K167260"/>
    </row>
    <row r="167261" spans="11:11" x14ac:dyDescent="0.2">
      <c r="K167261"/>
    </row>
    <row r="167262" spans="11:11" x14ac:dyDescent="0.2">
      <c r="K167262"/>
    </row>
    <row r="167263" spans="11:11" x14ac:dyDescent="0.2">
      <c r="K167263"/>
    </row>
    <row r="167264" spans="11:11" x14ac:dyDescent="0.2">
      <c r="K167264"/>
    </row>
    <row r="167265" spans="11:11" x14ac:dyDescent="0.2">
      <c r="K167265"/>
    </row>
    <row r="167266" spans="11:11" x14ac:dyDescent="0.2">
      <c r="K167266"/>
    </row>
    <row r="167267" spans="11:11" x14ac:dyDescent="0.2">
      <c r="K167267"/>
    </row>
    <row r="167268" spans="11:11" x14ac:dyDescent="0.2">
      <c r="K167268"/>
    </row>
    <row r="167269" spans="11:11" x14ac:dyDescent="0.2">
      <c r="K167269"/>
    </row>
    <row r="167270" spans="11:11" x14ac:dyDescent="0.2">
      <c r="K167270"/>
    </row>
    <row r="167271" spans="11:11" x14ac:dyDescent="0.2">
      <c r="K167271"/>
    </row>
    <row r="167272" spans="11:11" x14ac:dyDescent="0.2">
      <c r="K167272"/>
    </row>
    <row r="167273" spans="11:11" x14ac:dyDescent="0.2">
      <c r="K167273"/>
    </row>
    <row r="167274" spans="11:11" x14ac:dyDescent="0.2">
      <c r="K167274"/>
    </row>
    <row r="167275" spans="11:11" x14ac:dyDescent="0.2">
      <c r="K167275"/>
    </row>
    <row r="167276" spans="11:11" x14ac:dyDescent="0.2">
      <c r="K167276"/>
    </row>
    <row r="167277" spans="11:11" x14ac:dyDescent="0.2">
      <c r="K167277"/>
    </row>
    <row r="167278" spans="11:11" x14ac:dyDescent="0.2">
      <c r="K167278"/>
    </row>
    <row r="167279" spans="11:11" x14ac:dyDescent="0.2">
      <c r="K167279"/>
    </row>
    <row r="167280" spans="11:11" x14ac:dyDescent="0.2">
      <c r="K167280"/>
    </row>
    <row r="167281" spans="11:11" x14ac:dyDescent="0.2">
      <c r="K167281"/>
    </row>
    <row r="167282" spans="11:11" x14ac:dyDescent="0.2">
      <c r="K167282"/>
    </row>
    <row r="167283" spans="11:11" x14ac:dyDescent="0.2">
      <c r="K167283"/>
    </row>
    <row r="167284" spans="11:11" x14ac:dyDescent="0.2">
      <c r="K167284"/>
    </row>
    <row r="167285" spans="11:11" x14ac:dyDescent="0.2">
      <c r="K167285"/>
    </row>
    <row r="167286" spans="11:11" x14ac:dyDescent="0.2">
      <c r="K167286"/>
    </row>
    <row r="167287" spans="11:11" x14ac:dyDescent="0.2">
      <c r="K167287"/>
    </row>
    <row r="167288" spans="11:11" x14ac:dyDescent="0.2">
      <c r="K167288"/>
    </row>
    <row r="167289" spans="11:11" x14ac:dyDescent="0.2">
      <c r="K167289"/>
    </row>
    <row r="167290" spans="11:11" x14ac:dyDescent="0.2">
      <c r="K167290"/>
    </row>
    <row r="167291" spans="11:11" x14ac:dyDescent="0.2">
      <c r="K167291"/>
    </row>
    <row r="167292" spans="11:11" x14ac:dyDescent="0.2">
      <c r="K167292"/>
    </row>
    <row r="167293" spans="11:11" x14ac:dyDescent="0.2">
      <c r="K167293"/>
    </row>
    <row r="167294" spans="11:11" x14ac:dyDescent="0.2">
      <c r="K167294"/>
    </row>
    <row r="167295" spans="11:11" x14ac:dyDescent="0.2">
      <c r="K167295"/>
    </row>
    <row r="167296" spans="11:11" x14ac:dyDescent="0.2">
      <c r="K167296"/>
    </row>
    <row r="167297" spans="11:11" x14ac:dyDescent="0.2">
      <c r="K167297"/>
    </row>
    <row r="167298" spans="11:11" x14ac:dyDescent="0.2">
      <c r="K167298"/>
    </row>
    <row r="167299" spans="11:11" x14ac:dyDescent="0.2">
      <c r="K167299"/>
    </row>
    <row r="167300" spans="11:11" x14ac:dyDescent="0.2">
      <c r="K167300"/>
    </row>
    <row r="167301" spans="11:11" x14ac:dyDescent="0.2">
      <c r="K167301"/>
    </row>
    <row r="167302" spans="11:11" x14ac:dyDescent="0.2">
      <c r="K167302"/>
    </row>
    <row r="167303" spans="11:11" x14ac:dyDescent="0.2">
      <c r="K167303"/>
    </row>
    <row r="167304" spans="11:11" x14ac:dyDescent="0.2">
      <c r="K167304"/>
    </row>
    <row r="167305" spans="11:11" x14ac:dyDescent="0.2">
      <c r="K167305"/>
    </row>
    <row r="167306" spans="11:11" x14ac:dyDescent="0.2">
      <c r="K167306"/>
    </row>
    <row r="167307" spans="11:11" x14ac:dyDescent="0.2">
      <c r="K167307"/>
    </row>
    <row r="167308" spans="11:11" x14ac:dyDescent="0.2">
      <c r="K167308"/>
    </row>
    <row r="167309" spans="11:11" x14ac:dyDescent="0.2">
      <c r="K167309"/>
    </row>
    <row r="167310" spans="11:11" x14ac:dyDescent="0.2">
      <c r="K167310"/>
    </row>
    <row r="167311" spans="11:11" x14ac:dyDescent="0.2">
      <c r="K167311"/>
    </row>
    <row r="167312" spans="11:11" x14ac:dyDescent="0.2">
      <c r="K167312"/>
    </row>
    <row r="167313" spans="11:11" x14ac:dyDescent="0.2">
      <c r="K167313"/>
    </row>
    <row r="167314" spans="11:11" x14ac:dyDescent="0.2">
      <c r="K167314"/>
    </row>
    <row r="167315" spans="11:11" x14ac:dyDescent="0.2">
      <c r="K167315"/>
    </row>
    <row r="167316" spans="11:11" x14ac:dyDescent="0.2">
      <c r="K167316"/>
    </row>
    <row r="167317" spans="11:11" x14ac:dyDescent="0.2">
      <c r="K167317"/>
    </row>
    <row r="167318" spans="11:11" x14ac:dyDescent="0.2">
      <c r="K167318"/>
    </row>
    <row r="167319" spans="11:11" x14ac:dyDescent="0.2">
      <c r="K167319"/>
    </row>
    <row r="167320" spans="11:11" x14ac:dyDescent="0.2">
      <c r="K167320"/>
    </row>
    <row r="167321" spans="11:11" x14ac:dyDescent="0.2">
      <c r="K167321"/>
    </row>
    <row r="167322" spans="11:11" x14ac:dyDescent="0.2">
      <c r="K167322"/>
    </row>
    <row r="167323" spans="11:11" x14ac:dyDescent="0.2">
      <c r="K167323"/>
    </row>
    <row r="167324" spans="11:11" x14ac:dyDescent="0.2">
      <c r="K167324"/>
    </row>
    <row r="167325" spans="11:11" x14ac:dyDescent="0.2">
      <c r="K167325"/>
    </row>
    <row r="167326" spans="11:11" x14ac:dyDescent="0.2">
      <c r="K167326"/>
    </row>
    <row r="167327" spans="11:11" x14ac:dyDescent="0.2">
      <c r="K167327"/>
    </row>
    <row r="167328" spans="11:11" x14ac:dyDescent="0.2">
      <c r="K167328"/>
    </row>
    <row r="167329" spans="11:11" x14ac:dyDescent="0.2">
      <c r="K167329"/>
    </row>
    <row r="167330" spans="11:11" x14ac:dyDescent="0.2">
      <c r="K167330"/>
    </row>
    <row r="167331" spans="11:11" x14ac:dyDescent="0.2">
      <c r="K167331"/>
    </row>
    <row r="167332" spans="11:11" x14ac:dyDescent="0.2">
      <c r="K167332"/>
    </row>
    <row r="167333" spans="11:11" x14ac:dyDescent="0.2">
      <c r="K167333"/>
    </row>
    <row r="167334" spans="11:11" x14ac:dyDescent="0.2">
      <c r="K167334"/>
    </row>
    <row r="167335" spans="11:11" x14ac:dyDescent="0.2">
      <c r="K167335"/>
    </row>
    <row r="167336" spans="11:11" x14ac:dyDescent="0.2">
      <c r="K167336"/>
    </row>
    <row r="167337" spans="11:11" x14ac:dyDescent="0.2">
      <c r="K167337"/>
    </row>
    <row r="167338" spans="11:11" x14ac:dyDescent="0.2">
      <c r="K167338"/>
    </row>
    <row r="167339" spans="11:11" x14ac:dyDescent="0.2">
      <c r="K167339"/>
    </row>
    <row r="167340" spans="11:11" x14ac:dyDescent="0.2">
      <c r="K167340"/>
    </row>
    <row r="167341" spans="11:11" x14ac:dyDescent="0.2">
      <c r="K167341"/>
    </row>
    <row r="167342" spans="11:11" x14ac:dyDescent="0.2">
      <c r="K167342"/>
    </row>
    <row r="167343" spans="11:11" x14ac:dyDescent="0.2">
      <c r="K167343"/>
    </row>
    <row r="167344" spans="11:11" x14ac:dyDescent="0.2">
      <c r="K167344"/>
    </row>
    <row r="167345" spans="11:11" x14ac:dyDescent="0.2">
      <c r="K167345"/>
    </row>
    <row r="167346" spans="11:11" x14ac:dyDescent="0.2">
      <c r="K167346"/>
    </row>
    <row r="167347" spans="11:11" x14ac:dyDescent="0.2">
      <c r="K167347"/>
    </row>
    <row r="167348" spans="11:11" x14ac:dyDescent="0.2">
      <c r="K167348"/>
    </row>
    <row r="167349" spans="11:11" x14ac:dyDescent="0.2">
      <c r="K167349"/>
    </row>
    <row r="167350" spans="11:11" x14ac:dyDescent="0.2">
      <c r="K167350"/>
    </row>
    <row r="167351" spans="11:11" x14ac:dyDescent="0.2">
      <c r="K167351"/>
    </row>
    <row r="167352" spans="11:11" x14ac:dyDescent="0.2">
      <c r="K167352"/>
    </row>
    <row r="167353" spans="11:11" x14ac:dyDescent="0.2">
      <c r="K167353"/>
    </row>
    <row r="167354" spans="11:11" x14ac:dyDescent="0.2">
      <c r="K167354"/>
    </row>
    <row r="167355" spans="11:11" x14ac:dyDescent="0.2">
      <c r="K167355"/>
    </row>
    <row r="167356" spans="11:11" x14ac:dyDescent="0.2">
      <c r="K167356"/>
    </row>
    <row r="167357" spans="11:11" x14ac:dyDescent="0.2">
      <c r="K167357"/>
    </row>
    <row r="167358" spans="11:11" x14ac:dyDescent="0.2">
      <c r="K167358"/>
    </row>
    <row r="167359" spans="11:11" x14ac:dyDescent="0.2">
      <c r="K167359"/>
    </row>
    <row r="167360" spans="11:11" x14ac:dyDescent="0.2">
      <c r="K167360"/>
    </row>
    <row r="167361" spans="11:11" x14ac:dyDescent="0.2">
      <c r="K167361"/>
    </row>
    <row r="167362" spans="11:11" x14ac:dyDescent="0.2">
      <c r="K167362"/>
    </row>
    <row r="167363" spans="11:11" x14ac:dyDescent="0.2">
      <c r="K167363"/>
    </row>
    <row r="167364" spans="11:11" x14ac:dyDescent="0.2">
      <c r="K167364"/>
    </row>
    <row r="167365" spans="11:11" x14ac:dyDescent="0.2">
      <c r="K167365"/>
    </row>
    <row r="167366" spans="11:11" x14ac:dyDescent="0.2">
      <c r="K167366"/>
    </row>
    <row r="167367" spans="11:11" x14ac:dyDescent="0.2">
      <c r="K167367"/>
    </row>
    <row r="167368" spans="11:11" x14ac:dyDescent="0.2">
      <c r="K167368"/>
    </row>
    <row r="167369" spans="11:11" x14ac:dyDescent="0.2">
      <c r="K167369"/>
    </row>
    <row r="167370" spans="11:11" x14ac:dyDescent="0.2">
      <c r="K167370"/>
    </row>
    <row r="167371" spans="11:11" x14ac:dyDescent="0.2">
      <c r="K167371"/>
    </row>
    <row r="167372" spans="11:11" x14ac:dyDescent="0.2">
      <c r="K167372"/>
    </row>
    <row r="167373" spans="11:11" x14ac:dyDescent="0.2">
      <c r="K167373"/>
    </row>
    <row r="167374" spans="11:11" x14ac:dyDescent="0.2">
      <c r="K167374"/>
    </row>
    <row r="167375" spans="11:11" x14ac:dyDescent="0.2">
      <c r="K167375"/>
    </row>
    <row r="167376" spans="11:11" x14ac:dyDescent="0.2">
      <c r="K167376"/>
    </row>
    <row r="167377" spans="11:11" x14ac:dyDescent="0.2">
      <c r="K167377"/>
    </row>
    <row r="167378" spans="11:11" x14ac:dyDescent="0.2">
      <c r="K167378"/>
    </row>
    <row r="167379" spans="11:11" x14ac:dyDescent="0.2">
      <c r="K167379"/>
    </row>
    <row r="167380" spans="11:11" x14ac:dyDescent="0.2">
      <c r="K167380"/>
    </row>
    <row r="167381" spans="11:11" x14ac:dyDescent="0.2">
      <c r="K167381"/>
    </row>
    <row r="167382" spans="11:11" x14ac:dyDescent="0.2">
      <c r="K167382"/>
    </row>
    <row r="167383" spans="11:11" x14ac:dyDescent="0.2">
      <c r="K167383"/>
    </row>
    <row r="167384" spans="11:11" x14ac:dyDescent="0.2">
      <c r="K167384"/>
    </row>
    <row r="167385" spans="11:11" x14ac:dyDescent="0.2">
      <c r="K167385"/>
    </row>
    <row r="167386" spans="11:11" x14ac:dyDescent="0.2">
      <c r="K167386"/>
    </row>
    <row r="167387" spans="11:11" x14ac:dyDescent="0.2">
      <c r="K167387"/>
    </row>
    <row r="167388" spans="11:11" x14ac:dyDescent="0.2">
      <c r="K167388"/>
    </row>
    <row r="167389" spans="11:11" x14ac:dyDescent="0.2">
      <c r="K167389"/>
    </row>
    <row r="167390" spans="11:11" x14ac:dyDescent="0.2">
      <c r="K167390"/>
    </row>
    <row r="167391" spans="11:11" x14ac:dyDescent="0.2">
      <c r="K167391"/>
    </row>
    <row r="167392" spans="11:11" x14ac:dyDescent="0.2">
      <c r="K167392"/>
    </row>
    <row r="167393" spans="11:11" x14ac:dyDescent="0.2">
      <c r="K167393"/>
    </row>
    <row r="167394" spans="11:11" x14ac:dyDescent="0.2">
      <c r="K167394"/>
    </row>
    <row r="167395" spans="11:11" x14ac:dyDescent="0.2">
      <c r="K167395"/>
    </row>
    <row r="167396" spans="11:11" x14ac:dyDescent="0.2">
      <c r="K167396"/>
    </row>
    <row r="167397" spans="11:11" x14ac:dyDescent="0.2">
      <c r="K167397"/>
    </row>
    <row r="167398" spans="11:11" x14ac:dyDescent="0.2">
      <c r="K167398"/>
    </row>
    <row r="167399" spans="11:11" x14ac:dyDescent="0.2">
      <c r="K167399"/>
    </row>
    <row r="167400" spans="11:11" x14ac:dyDescent="0.2">
      <c r="K167400"/>
    </row>
    <row r="167401" spans="11:11" x14ac:dyDescent="0.2">
      <c r="K167401"/>
    </row>
    <row r="167402" spans="11:11" x14ac:dyDescent="0.2">
      <c r="K167402"/>
    </row>
    <row r="167403" spans="11:11" x14ac:dyDescent="0.2">
      <c r="K167403"/>
    </row>
    <row r="167404" spans="11:11" x14ac:dyDescent="0.2">
      <c r="K167404"/>
    </row>
    <row r="167405" spans="11:11" x14ac:dyDescent="0.2">
      <c r="K167405"/>
    </row>
    <row r="167406" spans="11:11" x14ac:dyDescent="0.2">
      <c r="K167406"/>
    </row>
    <row r="167407" spans="11:11" x14ac:dyDescent="0.2">
      <c r="K167407"/>
    </row>
    <row r="167408" spans="11:11" x14ac:dyDescent="0.2">
      <c r="K167408"/>
    </row>
    <row r="167409" spans="11:11" x14ac:dyDescent="0.2">
      <c r="K167409"/>
    </row>
    <row r="167410" spans="11:11" x14ac:dyDescent="0.2">
      <c r="K167410"/>
    </row>
    <row r="167411" spans="11:11" x14ac:dyDescent="0.2">
      <c r="K167411"/>
    </row>
    <row r="167412" spans="11:11" x14ac:dyDescent="0.2">
      <c r="K167412"/>
    </row>
    <row r="167413" spans="11:11" x14ac:dyDescent="0.2">
      <c r="K167413"/>
    </row>
    <row r="167414" spans="11:11" x14ac:dyDescent="0.2">
      <c r="K167414"/>
    </row>
    <row r="167415" spans="11:11" x14ac:dyDescent="0.2">
      <c r="K167415"/>
    </row>
    <row r="167416" spans="11:11" x14ac:dyDescent="0.2">
      <c r="K167416"/>
    </row>
    <row r="167417" spans="11:11" x14ac:dyDescent="0.2">
      <c r="K167417"/>
    </row>
    <row r="167418" spans="11:11" x14ac:dyDescent="0.2">
      <c r="K167418"/>
    </row>
    <row r="167419" spans="11:11" x14ac:dyDescent="0.2">
      <c r="K167419"/>
    </row>
    <row r="167420" spans="11:11" x14ac:dyDescent="0.2">
      <c r="K167420"/>
    </row>
    <row r="167421" spans="11:11" x14ac:dyDescent="0.2">
      <c r="K167421"/>
    </row>
    <row r="167422" spans="11:11" x14ac:dyDescent="0.2">
      <c r="K167422"/>
    </row>
    <row r="167423" spans="11:11" x14ac:dyDescent="0.2">
      <c r="K167423"/>
    </row>
    <row r="167424" spans="11:11" x14ac:dyDescent="0.2">
      <c r="K167424"/>
    </row>
    <row r="167425" spans="11:11" x14ac:dyDescent="0.2">
      <c r="K167425"/>
    </row>
    <row r="167426" spans="11:11" x14ac:dyDescent="0.2">
      <c r="K167426"/>
    </row>
    <row r="167427" spans="11:11" x14ac:dyDescent="0.2">
      <c r="K167427"/>
    </row>
    <row r="167428" spans="11:11" x14ac:dyDescent="0.2">
      <c r="K167428"/>
    </row>
    <row r="167429" spans="11:11" x14ac:dyDescent="0.2">
      <c r="K167429"/>
    </row>
    <row r="167430" spans="11:11" x14ac:dyDescent="0.2">
      <c r="K167430"/>
    </row>
    <row r="167431" spans="11:11" x14ac:dyDescent="0.2">
      <c r="K167431"/>
    </row>
    <row r="167432" spans="11:11" x14ac:dyDescent="0.2">
      <c r="K167432"/>
    </row>
    <row r="167433" spans="11:11" x14ac:dyDescent="0.2">
      <c r="K167433"/>
    </row>
    <row r="167434" spans="11:11" x14ac:dyDescent="0.2">
      <c r="K167434"/>
    </row>
    <row r="167435" spans="11:11" x14ac:dyDescent="0.2">
      <c r="K167435"/>
    </row>
    <row r="167436" spans="11:11" x14ac:dyDescent="0.2">
      <c r="K167436"/>
    </row>
    <row r="167437" spans="11:11" x14ac:dyDescent="0.2">
      <c r="K167437"/>
    </row>
    <row r="167438" spans="11:11" x14ac:dyDescent="0.2">
      <c r="K167438"/>
    </row>
    <row r="167439" spans="11:11" x14ac:dyDescent="0.2">
      <c r="K167439"/>
    </row>
    <row r="167440" spans="11:11" x14ac:dyDescent="0.2">
      <c r="K167440"/>
    </row>
    <row r="167441" spans="11:11" x14ac:dyDescent="0.2">
      <c r="K167441"/>
    </row>
    <row r="167442" spans="11:11" x14ac:dyDescent="0.2">
      <c r="K167442"/>
    </row>
    <row r="167443" spans="11:11" x14ac:dyDescent="0.2">
      <c r="K167443"/>
    </row>
    <row r="167444" spans="11:11" x14ac:dyDescent="0.2">
      <c r="K167444"/>
    </row>
    <row r="167445" spans="11:11" x14ac:dyDescent="0.2">
      <c r="K167445"/>
    </row>
    <row r="167446" spans="11:11" x14ac:dyDescent="0.2">
      <c r="K167446"/>
    </row>
    <row r="167447" spans="11:11" x14ac:dyDescent="0.2">
      <c r="K167447"/>
    </row>
    <row r="167448" spans="11:11" x14ac:dyDescent="0.2">
      <c r="K167448"/>
    </row>
    <row r="167449" spans="11:11" x14ac:dyDescent="0.2">
      <c r="K167449"/>
    </row>
    <row r="167450" spans="11:11" x14ac:dyDescent="0.2">
      <c r="K167450"/>
    </row>
    <row r="167451" spans="11:11" x14ac:dyDescent="0.2">
      <c r="K167451"/>
    </row>
    <row r="167452" spans="11:11" x14ac:dyDescent="0.2">
      <c r="K167452"/>
    </row>
    <row r="167453" spans="11:11" x14ac:dyDescent="0.2">
      <c r="K167453"/>
    </row>
    <row r="167454" spans="11:11" x14ac:dyDescent="0.2">
      <c r="K167454"/>
    </row>
    <row r="167455" spans="11:11" x14ac:dyDescent="0.2">
      <c r="K167455"/>
    </row>
    <row r="167456" spans="11:11" x14ac:dyDescent="0.2">
      <c r="K167456"/>
    </row>
    <row r="167457" spans="11:11" x14ac:dyDescent="0.2">
      <c r="K167457"/>
    </row>
    <row r="167458" spans="11:11" x14ac:dyDescent="0.2">
      <c r="K167458"/>
    </row>
    <row r="167459" spans="11:11" x14ac:dyDescent="0.2">
      <c r="K167459"/>
    </row>
    <row r="167460" spans="11:11" x14ac:dyDescent="0.2">
      <c r="K167460"/>
    </row>
    <row r="167461" spans="11:11" x14ac:dyDescent="0.2">
      <c r="K167461"/>
    </row>
    <row r="167462" spans="11:11" x14ac:dyDescent="0.2">
      <c r="K167462"/>
    </row>
    <row r="167463" spans="11:11" x14ac:dyDescent="0.2">
      <c r="K167463"/>
    </row>
    <row r="167464" spans="11:11" x14ac:dyDescent="0.2">
      <c r="K167464"/>
    </row>
    <row r="167465" spans="11:11" x14ac:dyDescent="0.2">
      <c r="K167465"/>
    </row>
    <row r="167466" spans="11:11" x14ac:dyDescent="0.2">
      <c r="K167466"/>
    </row>
    <row r="167467" spans="11:11" x14ac:dyDescent="0.2">
      <c r="K167467"/>
    </row>
    <row r="167468" spans="11:11" x14ac:dyDescent="0.2">
      <c r="K167468"/>
    </row>
    <row r="167469" spans="11:11" x14ac:dyDescent="0.2">
      <c r="K167469"/>
    </row>
    <row r="167470" spans="11:11" x14ac:dyDescent="0.2">
      <c r="K167470"/>
    </row>
    <row r="167471" spans="11:11" x14ac:dyDescent="0.2">
      <c r="K167471"/>
    </row>
    <row r="167472" spans="11:11" x14ac:dyDescent="0.2">
      <c r="K167472"/>
    </row>
    <row r="167473" spans="11:11" x14ac:dyDescent="0.2">
      <c r="K167473"/>
    </row>
    <row r="167474" spans="11:11" x14ac:dyDescent="0.2">
      <c r="K167474"/>
    </row>
    <row r="167475" spans="11:11" x14ac:dyDescent="0.2">
      <c r="K167475"/>
    </row>
    <row r="167476" spans="11:11" x14ac:dyDescent="0.2">
      <c r="K167476"/>
    </row>
    <row r="167477" spans="11:11" x14ac:dyDescent="0.2">
      <c r="K167477"/>
    </row>
    <row r="167478" spans="11:11" x14ac:dyDescent="0.2">
      <c r="K167478"/>
    </row>
    <row r="167479" spans="11:11" x14ac:dyDescent="0.2">
      <c r="K167479"/>
    </row>
    <row r="167480" spans="11:11" x14ac:dyDescent="0.2">
      <c r="K167480"/>
    </row>
    <row r="167481" spans="11:11" x14ac:dyDescent="0.2">
      <c r="K167481"/>
    </row>
    <row r="167482" spans="11:11" x14ac:dyDescent="0.2">
      <c r="K167482"/>
    </row>
    <row r="167483" spans="11:11" x14ac:dyDescent="0.2">
      <c r="K167483"/>
    </row>
    <row r="167484" spans="11:11" x14ac:dyDescent="0.2">
      <c r="K167484"/>
    </row>
    <row r="167485" spans="11:11" x14ac:dyDescent="0.2">
      <c r="K167485"/>
    </row>
    <row r="167486" spans="11:11" x14ac:dyDescent="0.2">
      <c r="K167486"/>
    </row>
    <row r="167487" spans="11:11" x14ac:dyDescent="0.2">
      <c r="K167487"/>
    </row>
    <row r="167488" spans="11:11" x14ac:dyDescent="0.2">
      <c r="K167488"/>
    </row>
    <row r="167489" spans="11:11" x14ac:dyDescent="0.2">
      <c r="K167489"/>
    </row>
    <row r="167490" spans="11:11" x14ac:dyDescent="0.2">
      <c r="K167490"/>
    </row>
    <row r="167491" spans="11:11" x14ac:dyDescent="0.2">
      <c r="K167491"/>
    </row>
    <row r="167492" spans="11:11" x14ac:dyDescent="0.2">
      <c r="K167492"/>
    </row>
    <row r="167493" spans="11:11" x14ac:dyDescent="0.2">
      <c r="K167493"/>
    </row>
    <row r="167494" spans="11:11" x14ac:dyDescent="0.2">
      <c r="K167494"/>
    </row>
    <row r="167495" spans="11:11" x14ac:dyDescent="0.2">
      <c r="K167495"/>
    </row>
    <row r="167496" spans="11:11" x14ac:dyDescent="0.2">
      <c r="K167496"/>
    </row>
    <row r="167497" spans="11:11" x14ac:dyDescent="0.2">
      <c r="K167497"/>
    </row>
    <row r="167498" spans="11:11" x14ac:dyDescent="0.2">
      <c r="K167498"/>
    </row>
    <row r="167499" spans="11:11" x14ac:dyDescent="0.2">
      <c r="K167499"/>
    </row>
    <row r="167500" spans="11:11" x14ac:dyDescent="0.2">
      <c r="K167500"/>
    </row>
    <row r="167501" spans="11:11" x14ac:dyDescent="0.2">
      <c r="K167501"/>
    </row>
    <row r="167502" spans="11:11" x14ac:dyDescent="0.2">
      <c r="K167502"/>
    </row>
    <row r="167503" spans="11:11" x14ac:dyDescent="0.2">
      <c r="K167503"/>
    </row>
    <row r="167504" spans="11:11" x14ac:dyDescent="0.2">
      <c r="K167504"/>
    </row>
    <row r="167505" spans="11:11" x14ac:dyDescent="0.2">
      <c r="K167505"/>
    </row>
    <row r="167506" spans="11:11" x14ac:dyDescent="0.2">
      <c r="K167506"/>
    </row>
    <row r="167507" spans="11:11" x14ac:dyDescent="0.2">
      <c r="K167507"/>
    </row>
    <row r="167508" spans="11:11" x14ac:dyDescent="0.2">
      <c r="K167508"/>
    </row>
    <row r="167509" spans="11:11" x14ac:dyDescent="0.2">
      <c r="K167509"/>
    </row>
    <row r="167510" spans="11:11" x14ac:dyDescent="0.2">
      <c r="K167510"/>
    </row>
    <row r="167511" spans="11:11" x14ac:dyDescent="0.2">
      <c r="K167511"/>
    </row>
    <row r="167512" spans="11:11" x14ac:dyDescent="0.2">
      <c r="K167512"/>
    </row>
    <row r="167513" spans="11:11" x14ac:dyDescent="0.2">
      <c r="K167513"/>
    </row>
    <row r="167514" spans="11:11" x14ac:dyDescent="0.2">
      <c r="K167514"/>
    </row>
    <row r="167515" spans="11:11" x14ac:dyDescent="0.2">
      <c r="K167515"/>
    </row>
    <row r="167516" spans="11:11" x14ac:dyDescent="0.2">
      <c r="K167516"/>
    </row>
    <row r="167517" spans="11:11" x14ac:dyDescent="0.2">
      <c r="K167517"/>
    </row>
    <row r="167518" spans="11:11" x14ac:dyDescent="0.2">
      <c r="K167518"/>
    </row>
    <row r="167519" spans="11:11" x14ac:dyDescent="0.2">
      <c r="K167519"/>
    </row>
    <row r="167520" spans="11:11" x14ac:dyDescent="0.2">
      <c r="K167520"/>
    </row>
    <row r="167521" spans="11:11" x14ac:dyDescent="0.2">
      <c r="K167521"/>
    </row>
    <row r="167522" spans="11:11" x14ac:dyDescent="0.2">
      <c r="K167522"/>
    </row>
    <row r="167523" spans="11:11" x14ac:dyDescent="0.2">
      <c r="K167523"/>
    </row>
    <row r="167524" spans="11:11" x14ac:dyDescent="0.2">
      <c r="K167524"/>
    </row>
    <row r="167525" spans="11:11" x14ac:dyDescent="0.2">
      <c r="K167525"/>
    </row>
    <row r="167526" spans="11:11" x14ac:dyDescent="0.2">
      <c r="K167526"/>
    </row>
    <row r="167527" spans="11:11" x14ac:dyDescent="0.2">
      <c r="K167527"/>
    </row>
    <row r="167528" spans="11:11" x14ac:dyDescent="0.2">
      <c r="K167528"/>
    </row>
    <row r="167529" spans="11:11" x14ac:dyDescent="0.2">
      <c r="K167529"/>
    </row>
    <row r="167530" spans="11:11" x14ac:dyDescent="0.2">
      <c r="K167530"/>
    </row>
    <row r="167531" spans="11:11" x14ac:dyDescent="0.2">
      <c r="K167531"/>
    </row>
    <row r="167532" spans="11:11" x14ac:dyDescent="0.2">
      <c r="K167532"/>
    </row>
    <row r="167533" spans="11:11" x14ac:dyDescent="0.2">
      <c r="K167533"/>
    </row>
    <row r="167534" spans="11:11" x14ac:dyDescent="0.2">
      <c r="K167534"/>
    </row>
    <row r="167535" spans="11:11" x14ac:dyDescent="0.2">
      <c r="K167535"/>
    </row>
    <row r="167536" spans="11:11" x14ac:dyDescent="0.2">
      <c r="K167536"/>
    </row>
    <row r="167537" spans="11:11" x14ac:dyDescent="0.2">
      <c r="K167537"/>
    </row>
    <row r="167538" spans="11:11" x14ac:dyDescent="0.2">
      <c r="K167538"/>
    </row>
    <row r="167539" spans="11:11" x14ac:dyDescent="0.2">
      <c r="K167539"/>
    </row>
    <row r="167540" spans="11:11" x14ac:dyDescent="0.2">
      <c r="K167540"/>
    </row>
    <row r="167541" spans="11:11" x14ac:dyDescent="0.2">
      <c r="K167541"/>
    </row>
    <row r="167542" spans="11:11" x14ac:dyDescent="0.2">
      <c r="K167542"/>
    </row>
    <row r="167543" spans="11:11" x14ac:dyDescent="0.2">
      <c r="K167543"/>
    </row>
    <row r="167544" spans="11:11" x14ac:dyDescent="0.2">
      <c r="K167544"/>
    </row>
    <row r="167545" spans="11:11" x14ac:dyDescent="0.2">
      <c r="K167545"/>
    </row>
    <row r="167546" spans="11:11" x14ac:dyDescent="0.2">
      <c r="K167546"/>
    </row>
    <row r="167547" spans="11:11" x14ac:dyDescent="0.2">
      <c r="K167547"/>
    </row>
    <row r="167548" spans="11:11" x14ac:dyDescent="0.2">
      <c r="K167548"/>
    </row>
    <row r="167549" spans="11:11" x14ac:dyDescent="0.2">
      <c r="K167549"/>
    </row>
    <row r="167550" spans="11:11" x14ac:dyDescent="0.2">
      <c r="K167550"/>
    </row>
    <row r="167551" spans="11:11" x14ac:dyDescent="0.2">
      <c r="K167551"/>
    </row>
    <row r="167552" spans="11:11" x14ac:dyDescent="0.2">
      <c r="K167552"/>
    </row>
    <row r="167553" spans="11:11" x14ac:dyDescent="0.2">
      <c r="K167553"/>
    </row>
    <row r="167554" spans="11:11" x14ac:dyDescent="0.2">
      <c r="K167554"/>
    </row>
    <row r="167555" spans="11:11" x14ac:dyDescent="0.2">
      <c r="K167555"/>
    </row>
    <row r="167556" spans="11:11" x14ac:dyDescent="0.2">
      <c r="K167556"/>
    </row>
    <row r="167557" spans="11:11" x14ac:dyDescent="0.2">
      <c r="K167557"/>
    </row>
    <row r="167558" spans="11:11" x14ac:dyDescent="0.2">
      <c r="K167558"/>
    </row>
    <row r="167559" spans="11:11" x14ac:dyDescent="0.2">
      <c r="K167559"/>
    </row>
    <row r="167560" spans="11:11" x14ac:dyDescent="0.2">
      <c r="K167560"/>
    </row>
    <row r="167561" spans="11:11" x14ac:dyDescent="0.2">
      <c r="K167561"/>
    </row>
    <row r="167562" spans="11:11" x14ac:dyDescent="0.2">
      <c r="K167562"/>
    </row>
    <row r="167563" spans="11:11" x14ac:dyDescent="0.2">
      <c r="K167563"/>
    </row>
    <row r="167564" spans="11:11" x14ac:dyDescent="0.2">
      <c r="K167564"/>
    </row>
    <row r="167565" spans="11:11" x14ac:dyDescent="0.2">
      <c r="K167565"/>
    </row>
    <row r="167566" spans="11:11" x14ac:dyDescent="0.2">
      <c r="K167566"/>
    </row>
    <row r="167567" spans="11:11" x14ac:dyDescent="0.2">
      <c r="K167567"/>
    </row>
    <row r="167568" spans="11:11" x14ac:dyDescent="0.2">
      <c r="K167568"/>
    </row>
    <row r="167569" spans="11:11" x14ac:dyDescent="0.2">
      <c r="K167569"/>
    </row>
    <row r="167570" spans="11:11" x14ac:dyDescent="0.2">
      <c r="K167570"/>
    </row>
    <row r="167571" spans="11:11" x14ac:dyDescent="0.2">
      <c r="K167571"/>
    </row>
    <row r="167572" spans="11:11" x14ac:dyDescent="0.2">
      <c r="K167572"/>
    </row>
    <row r="167573" spans="11:11" x14ac:dyDescent="0.2">
      <c r="K167573"/>
    </row>
    <row r="167574" spans="11:11" x14ac:dyDescent="0.2">
      <c r="K167574"/>
    </row>
    <row r="167575" spans="11:11" x14ac:dyDescent="0.2">
      <c r="K167575"/>
    </row>
    <row r="167576" spans="11:11" x14ac:dyDescent="0.2">
      <c r="K167576"/>
    </row>
    <row r="167577" spans="11:11" x14ac:dyDescent="0.2">
      <c r="K167577"/>
    </row>
    <row r="167578" spans="11:11" x14ac:dyDescent="0.2">
      <c r="K167578"/>
    </row>
    <row r="167579" spans="11:11" x14ac:dyDescent="0.2">
      <c r="K167579"/>
    </row>
    <row r="167580" spans="11:11" x14ac:dyDescent="0.2">
      <c r="K167580"/>
    </row>
    <row r="167581" spans="11:11" x14ac:dyDescent="0.2">
      <c r="K167581"/>
    </row>
    <row r="167582" spans="11:11" x14ac:dyDescent="0.2">
      <c r="K167582"/>
    </row>
    <row r="167583" spans="11:11" x14ac:dyDescent="0.2">
      <c r="K167583"/>
    </row>
    <row r="167584" spans="11:11" x14ac:dyDescent="0.2">
      <c r="K167584"/>
    </row>
    <row r="167585" spans="11:11" x14ac:dyDescent="0.2">
      <c r="K167585"/>
    </row>
    <row r="167586" spans="11:11" x14ac:dyDescent="0.2">
      <c r="K167586"/>
    </row>
    <row r="167587" spans="11:11" x14ac:dyDescent="0.2">
      <c r="K167587"/>
    </row>
    <row r="167588" spans="11:11" x14ac:dyDescent="0.2">
      <c r="K167588"/>
    </row>
    <row r="167589" spans="11:11" x14ac:dyDescent="0.2">
      <c r="K167589"/>
    </row>
    <row r="167590" spans="11:11" x14ac:dyDescent="0.2">
      <c r="K167590"/>
    </row>
    <row r="167591" spans="11:11" x14ac:dyDescent="0.2">
      <c r="K167591"/>
    </row>
    <row r="167592" spans="11:11" x14ac:dyDescent="0.2">
      <c r="K167592"/>
    </row>
    <row r="167593" spans="11:11" x14ac:dyDescent="0.2">
      <c r="K167593"/>
    </row>
    <row r="167594" spans="11:11" x14ac:dyDescent="0.2">
      <c r="K167594"/>
    </row>
    <row r="167595" spans="11:11" x14ac:dyDescent="0.2">
      <c r="K167595"/>
    </row>
    <row r="167596" spans="11:11" x14ac:dyDescent="0.2">
      <c r="K167596"/>
    </row>
    <row r="167597" spans="11:11" x14ac:dyDescent="0.2">
      <c r="K167597"/>
    </row>
    <row r="167598" spans="11:11" x14ac:dyDescent="0.2">
      <c r="K167598"/>
    </row>
    <row r="167599" spans="11:11" x14ac:dyDescent="0.2">
      <c r="K167599"/>
    </row>
    <row r="167600" spans="11:11" x14ac:dyDescent="0.2">
      <c r="K167600"/>
    </row>
    <row r="167601" spans="11:11" x14ac:dyDescent="0.2">
      <c r="K167601"/>
    </row>
    <row r="167602" spans="11:11" x14ac:dyDescent="0.2">
      <c r="K167602"/>
    </row>
    <row r="167603" spans="11:11" x14ac:dyDescent="0.2">
      <c r="K167603"/>
    </row>
    <row r="167604" spans="11:11" x14ac:dyDescent="0.2">
      <c r="K167604"/>
    </row>
    <row r="167605" spans="11:11" x14ac:dyDescent="0.2">
      <c r="K167605"/>
    </row>
    <row r="167606" spans="11:11" x14ac:dyDescent="0.2">
      <c r="K167606"/>
    </row>
    <row r="167607" spans="11:11" x14ac:dyDescent="0.2">
      <c r="K167607"/>
    </row>
    <row r="167608" spans="11:11" x14ac:dyDescent="0.2">
      <c r="K167608"/>
    </row>
    <row r="167609" spans="11:11" x14ac:dyDescent="0.2">
      <c r="K167609"/>
    </row>
    <row r="167610" spans="11:11" x14ac:dyDescent="0.2">
      <c r="K167610"/>
    </row>
    <row r="167611" spans="11:11" x14ac:dyDescent="0.2">
      <c r="K167611"/>
    </row>
    <row r="167612" spans="11:11" x14ac:dyDescent="0.2">
      <c r="K167612"/>
    </row>
    <row r="167613" spans="11:11" x14ac:dyDescent="0.2">
      <c r="K167613"/>
    </row>
    <row r="167614" spans="11:11" x14ac:dyDescent="0.2">
      <c r="K167614"/>
    </row>
    <row r="167615" spans="11:11" x14ac:dyDescent="0.2">
      <c r="K167615"/>
    </row>
    <row r="167616" spans="11:11" x14ac:dyDescent="0.2">
      <c r="K167616"/>
    </row>
    <row r="167617" spans="11:11" x14ac:dyDescent="0.2">
      <c r="K167617"/>
    </row>
    <row r="167618" spans="11:11" x14ac:dyDescent="0.2">
      <c r="K167618"/>
    </row>
    <row r="167619" spans="11:11" x14ac:dyDescent="0.2">
      <c r="K167619"/>
    </row>
    <row r="167620" spans="11:11" x14ac:dyDescent="0.2">
      <c r="K167620"/>
    </row>
    <row r="167621" spans="11:11" x14ac:dyDescent="0.2">
      <c r="K167621"/>
    </row>
    <row r="167622" spans="11:11" x14ac:dyDescent="0.2">
      <c r="K167622"/>
    </row>
    <row r="167623" spans="11:11" x14ac:dyDescent="0.2">
      <c r="K167623"/>
    </row>
    <row r="167624" spans="11:11" x14ac:dyDescent="0.2">
      <c r="K167624"/>
    </row>
    <row r="167625" spans="11:11" x14ac:dyDescent="0.2">
      <c r="K167625"/>
    </row>
    <row r="167626" spans="11:11" x14ac:dyDescent="0.2">
      <c r="K167626"/>
    </row>
    <row r="167627" spans="11:11" x14ac:dyDescent="0.2">
      <c r="K167627"/>
    </row>
    <row r="167628" spans="11:11" x14ac:dyDescent="0.2">
      <c r="K167628"/>
    </row>
    <row r="167629" spans="11:11" x14ac:dyDescent="0.2">
      <c r="K167629"/>
    </row>
    <row r="167630" spans="11:11" x14ac:dyDescent="0.2">
      <c r="K167630"/>
    </row>
    <row r="167631" spans="11:11" x14ac:dyDescent="0.2">
      <c r="K167631"/>
    </row>
    <row r="167632" spans="11:11" x14ac:dyDescent="0.2">
      <c r="K167632"/>
    </row>
    <row r="167633" spans="11:11" x14ac:dyDescent="0.2">
      <c r="K167633"/>
    </row>
    <row r="167634" spans="11:11" x14ac:dyDescent="0.2">
      <c r="K167634"/>
    </row>
    <row r="167635" spans="11:11" x14ac:dyDescent="0.2">
      <c r="K167635"/>
    </row>
    <row r="167636" spans="11:11" x14ac:dyDescent="0.2">
      <c r="K167636"/>
    </row>
    <row r="167637" spans="11:11" x14ac:dyDescent="0.2">
      <c r="K167637"/>
    </row>
    <row r="167638" spans="11:11" x14ac:dyDescent="0.2">
      <c r="K167638"/>
    </row>
    <row r="167639" spans="11:11" x14ac:dyDescent="0.2">
      <c r="K167639"/>
    </row>
    <row r="167640" spans="11:11" x14ac:dyDescent="0.2">
      <c r="K167640"/>
    </row>
    <row r="167641" spans="11:11" x14ac:dyDescent="0.2">
      <c r="K167641"/>
    </row>
    <row r="167642" spans="11:11" x14ac:dyDescent="0.2">
      <c r="K167642"/>
    </row>
    <row r="167643" spans="11:11" x14ac:dyDescent="0.2">
      <c r="K167643"/>
    </row>
    <row r="167644" spans="11:11" x14ac:dyDescent="0.2">
      <c r="K167644"/>
    </row>
    <row r="167645" spans="11:11" x14ac:dyDescent="0.2">
      <c r="K167645"/>
    </row>
    <row r="167646" spans="11:11" x14ac:dyDescent="0.2">
      <c r="K167646"/>
    </row>
    <row r="167647" spans="11:11" x14ac:dyDescent="0.2">
      <c r="K167647"/>
    </row>
    <row r="167648" spans="11:11" x14ac:dyDescent="0.2">
      <c r="K167648"/>
    </row>
    <row r="167649" spans="11:11" x14ac:dyDescent="0.2">
      <c r="K167649"/>
    </row>
    <row r="167650" spans="11:11" x14ac:dyDescent="0.2">
      <c r="K167650"/>
    </row>
    <row r="167651" spans="11:11" x14ac:dyDescent="0.2">
      <c r="K167651"/>
    </row>
    <row r="167652" spans="11:11" x14ac:dyDescent="0.2">
      <c r="K167652"/>
    </row>
    <row r="167653" spans="11:11" x14ac:dyDescent="0.2">
      <c r="K167653"/>
    </row>
    <row r="167654" spans="11:11" x14ac:dyDescent="0.2">
      <c r="K167654"/>
    </row>
    <row r="167655" spans="11:11" x14ac:dyDescent="0.2">
      <c r="K167655"/>
    </row>
    <row r="167656" spans="11:11" x14ac:dyDescent="0.2">
      <c r="K167656"/>
    </row>
    <row r="167657" spans="11:11" x14ac:dyDescent="0.2">
      <c r="K167657"/>
    </row>
    <row r="167658" spans="11:11" x14ac:dyDescent="0.2">
      <c r="K167658"/>
    </row>
    <row r="167659" spans="11:11" x14ac:dyDescent="0.2">
      <c r="K167659"/>
    </row>
    <row r="167660" spans="11:11" x14ac:dyDescent="0.2">
      <c r="K167660"/>
    </row>
    <row r="167661" spans="11:11" x14ac:dyDescent="0.2">
      <c r="K167661"/>
    </row>
    <row r="167662" spans="11:11" x14ac:dyDescent="0.2">
      <c r="K167662"/>
    </row>
    <row r="167663" spans="11:11" x14ac:dyDescent="0.2">
      <c r="K167663"/>
    </row>
    <row r="167664" spans="11:11" x14ac:dyDescent="0.2">
      <c r="K167664"/>
    </row>
    <row r="167665" spans="11:11" x14ac:dyDescent="0.2">
      <c r="K167665"/>
    </row>
    <row r="167666" spans="11:11" x14ac:dyDescent="0.2">
      <c r="K167666"/>
    </row>
    <row r="167667" spans="11:11" x14ac:dyDescent="0.2">
      <c r="K167667"/>
    </row>
    <row r="167668" spans="11:11" x14ac:dyDescent="0.2">
      <c r="K167668"/>
    </row>
    <row r="167669" spans="11:11" x14ac:dyDescent="0.2">
      <c r="K167669"/>
    </row>
    <row r="167670" spans="11:11" x14ac:dyDescent="0.2">
      <c r="K167670"/>
    </row>
    <row r="167671" spans="11:11" x14ac:dyDescent="0.2">
      <c r="K167671"/>
    </row>
    <row r="167672" spans="11:11" x14ac:dyDescent="0.2">
      <c r="K167672"/>
    </row>
    <row r="167673" spans="11:11" x14ac:dyDescent="0.2">
      <c r="K167673"/>
    </row>
    <row r="167674" spans="11:11" x14ac:dyDescent="0.2">
      <c r="K167674"/>
    </row>
    <row r="167675" spans="11:11" x14ac:dyDescent="0.2">
      <c r="K167675"/>
    </row>
    <row r="167676" spans="11:11" x14ac:dyDescent="0.2">
      <c r="K167676"/>
    </row>
    <row r="167677" spans="11:11" x14ac:dyDescent="0.2">
      <c r="K167677"/>
    </row>
    <row r="167678" spans="11:11" x14ac:dyDescent="0.2">
      <c r="K167678"/>
    </row>
    <row r="167679" spans="11:11" x14ac:dyDescent="0.2">
      <c r="K167679"/>
    </row>
    <row r="167680" spans="11:11" x14ac:dyDescent="0.2">
      <c r="K167680"/>
    </row>
    <row r="167681" spans="11:11" x14ac:dyDescent="0.2">
      <c r="K167681"/>
    </row>
    <row r="167682" spans="11:11" x14ac:dyDescent="0.2">
      <c r="K167682"/>
    </row>
    <row r="167683" spans="11:11" x14ac:dyDescent="0.2">
      <c r="K167683"/>
    </row>
    <row r="167684" spans="11:11" x14ac:dyDescent="0.2">
      <c r="K167684"/>
    </row>
    <row r="167685" spans="11:11" x14ac:dyDescent="0.2">
      <c r="K167685"/>
    </row>
    <row r="167686" spans="11:11" x14ac:dyDescent="0.2">
      <c r="K167686"/>
    </row>
    <row r="167687" spans="11:11" x14ac:dyDescent="0.2">
      <c r="K167687"/>
    </row>
    <row r="167688" spans="11:11" x14ac:dyDescent="0.2">
      <c r="K167688"/>
    </row>
    <row r="167689" spans="11:11" x14ac:dyDescent="0.2">
      <c r="K167689"/>
    </row>
    <row r="167690" spans="11:11" x14ac:dyDescent="0.2">
      <c r="K167690"/>
    </row>
    <row r="167691" spans="11:11" x14ac:dyDescent="0.2">
      <c r="K167691"/>
    </row>
    <row r="167692" spans="11:11" x14ac:dyDescent="0.2">
      <c r="K167692"/>
    </row>
    <row r="167693" spans="11:11" x14ac:dyDescent="0.2">
      <c r="K167693"/>
    </row>
    <row r="167694" spans="11:11" x14ac:dyDescent="0.2">
      <c r="K167694"/>
    </row>
    <row r="167695" spans="11:11" x14ac:dyDescent="0.2">
      <c r="K167695"/>
    </row>
    <row r="167696" spans="11:11" x14ac:dyDescent="0.2">
      <c r="K167696"/>
    </row>
    <row r="167697" spans="11:11" x14ac:dyDescent="0.2">
      <c r="K167697"/>
    </row>
    <row r="167698" spans="11:11" x14ac:dyDescent="0.2">
      <c r="K167698"/>
    </row>
    <row r="167699" spans="11:11" x14ac:dyDescent="0.2">
      <c r="K167699"/>
    </row>
    <row r="167700" spans="11:11" x14ac:dyDescent="0.2">
      <c r="K167700"/>
    </row>
    <row r="167701" spans="11:11" x14ac:dyDescent="0.2">
      <c r="K167701"/>
    </row>
    <row r="167702" spans="11:11" x14ac:dyDescent="0.2">
      <c r="K167702"/>
    </row>
    <row r="167703" spans="11:11" x14ac:dyDescent="0.2">
      <c r="K167703"/>
    </row>
    <row r="167704" spans="11:11" x14ac:dyDescent="0.2">
      <c r="K167704"/>
    </row>
    <row r="167705" spans="11:11" x14ac:dyDescent="0.2">
      <c r="K167705"/>
    </row>
    <row r="167706" spans="11:11" x14ac:dyDescent="0.2">
      <c r="K167706"/>
    </row>
    <row r="167707" spans="11:11" x14ac:dyDescent="0.2">
      <c r="K167707"/>
    </row>
    <row r="167708" spans="11:11" x14ac:dyDescent="0.2">
      <c r="K167708"/>
    </row>
    <row r="167709" spans="11:11" x14ac:dyDescent="0.2">
      <c r="K167709"/>
    </row>
    <row r="167710" spans="11:11" x14ac:dyDescent="0.2">
      <c r="K167710"/>
    </row>
    <row r="167711" spans="11:11" x14ac:dyDescent="0.2">
      <c r="K167711"/>
    </row>
    <row r="167712" spans="11:11" x14ac:dyDescent="0.2">
      <c r="K167712"/>
    </row>
    <row r="167713" spans="11:11" x14ac:dyDescent="0.2">
      <c r="K167713"/>
    </row>
    <row r="167714" spans="11:11" x14ac:dyDescent="0.2">
      <c r="K167714"/>
    </row>
    <row r="167715" spans="11:11" x14ac:dyDescent="0.2">
      <c r="K167715"/>
    </row>
    <row r="167716" spans="11:11" x14ac:dyDescent="0.2">
      <c r="K167716"/>
    </row>
    <row r="167717" spans="11:11" x14ac:dyDescent="0.2">
      <c r="K167717"/>
    </row>
    <row r="167718" spans="11:11" x14ac:dyDescent="0.2">
      <c r="K167718"/>
    </row>
    <row r="167719" spans="11:11" x14ac:dyDescent="0.2">
      <c r="K167719"/>
    </row>
    <row r="167720" spans="11:11" x14ac:dyDescent="0.2">
      <c r="K167720"/>
    </row>
    <row r="167721" spans="11:11" x14ac:dyDescent="0.2">
      <c r="K167721"/>
    </row>
    <row r="167722" spans="11:11" x14ac:dyDescent="0.2">
      <c r="K167722"/>
    </row>
    <row r="167723" spans="11:11" x14ac:dyDescent="0.2">
      <c r="K167723"/>
    </row>
    <row r="167724" spans="11:11" x14ac:dyDescent="0.2">
      <c r="K167724"/>
    </row>
    <row r="167725" spans="11:11" x14ac:dyDescent="0.2">
      <c r="K167725"/>
    </row>
    <row r="167726" spans="11:11" x14ac:dyDescent="0.2">
      <c r="K167726"/>
    </row>
    <row r="167727" spans="11:11" x14ac:dyDescent="0.2">
      <c r="K167727"/>
    </row>
    <row r="167728" spans="11:11" x14ac:dyDescent="0.2">
      <c r="K167728"/>
    </row>
    <row r="167729" spans="11:11" x14ac:dyDescent="0.2">
      <c r="K167729"/>
    </row>
    <row r="167730" spans="11:11" x14ac:dyDescent="0.2">
      <c r="K167730"/>
    </row>
    <row r="167731" spans="11:11" x14ac:dyDescent="0.2">
      <c r="K167731"/>
    </row>
    <row r="167732" spans="11:11" x14ac:dyDescent="0.2">
      <c r="K167732"/>
    </row>
    <row r="167733" spans="11:11" x14ac:dyDescent="0.2">
      <c r="K167733"/>
    </row>
    <row r="167734" spans="11:11" x14ac:dyDescent="0.2">
      <c r="K167734"/>
    </row>
    <row r="167735" spans="11:11" x14ac:dyDescent="0.2">
      <c r="K167735"/>
    </row>
    <row r="167736" spans="11:11" x14ac:dyDescent="0.2">
      <c r="K167736"/>
    </row>
    <row r="167737" spans="11:11" x14ac:dyDescent="0.2">
      <c r="K167737"/>
    </row>
    <row r="167738" spans="11:11" x14ac:dyDescent="0.2">
      <c r="K167738"/>
    </row>
    <row r="167739" spans="11:11" x14ac:dyDescent="0.2">
      <c r="K167739"/>
    </row>
    <row r="167740" spans="11:11" x14ac:dyDescent="0.2">
      <c r="K167740"/>
    </row>
    <row r="167741" spans="11:11" x14ac:dyDescent="0.2">
      <c r="K167741"/>
    </row>
    <row r="167742" spans="11:11" x14ac:dyDescent="0.2">
      <c r="K167742"/>
    </row>
    <row r="167743" spans="11:11" x14ac:dyDescent="0.2">
      <c r="K167743"/>
    </row>
    <row r="167744" spans="11:11" x14ac:dyDescent="0.2">
      <c r="K167744"/>
    </row>
    <row r="167745" spans="11:11" x14ac:dyDescent="0.2">
      <c r="K167745"/>
    </row>
    <row r="167746" spans="11:11" x14ac:dyDescent="0.2">
      <c r="K167746"/>
    </row>
    <row r="167747" spans="11:11" x14ac:dyDescent="0.2">
      <c r="K167747"/>
    </row>
    <row r="167748" spans="11:11" x14ac:dyDescent="0.2">
      <c r="K167748"/>
    </row>
    <row r="167749" spans="11:11" x14ac:dyDescent="0.2">
      <c r="K167749"/>
    </row>
    <row r="167750" spans="11:11" x14ac:dyDescent="0.2">
      <c r="K167750"/>
    </row>
    <row r="167751" spans="11:11" x14ac:dyDescent="0.2">
      <c r="K167751"/>
    </row>
    <row r="167752" spans="11:11" x14ac:dyDescent="0.2">
      <c r="K167752"/>
    </row>
    <row r="167753" spans="11:11" x14ac:dyDescent="0.2">
      <c r="K167753"/>
    </row>
    <row r="167754" spans="11:11" x14ac:dyDescent="0.2">
      <c r="K167754"/>
    </row>
    <row r="167755" spans="11:11" x14ac:dyDescent="0.2">
      <c r="K167755"/>
    </row>
    <row r="167756" spans="11:11" x14ac:dyDescent="0.2">
      <c r="K167756"/>
    </row>
    <row r="167757" spans="11:11" x14ac:dyDescent="0.2">
      <c r="K167757"/>
    </row>
    <row r="167758" spans="11:11" x14ac:dyDescent="0.2">
      <c r="K167758"/>
    </row>
    <row r="167759" spans="11:11" x14ac:dyDescent="0.2">
      <c r="K167759"/>
    </row>
    <row r="167760" spans="11:11" x14ac:dyDescent="0.2">
      <c r="K167760"/>
    </row>
    <row r="167761" spans="11:11" x14ac:dyDescent="0.2">
      <c r="K167761"/>
    </row>
    <row r="167762" spans="11:11" x14ac:dyDescent="0.2">
      <c r="K167762"/>
    </row>
    <row r="167763" spans="11:11" x14ac:dyDescent="0.2">
      <c r="K167763"/>
    </row>
    <row r="167764" spans="11:11" x14ac:dyDescent="0.2">
      <c r="K167764"/>
    </row>
    <row r="167765" spans="11:11" x14ac:dyDescent="0.2">
      <c r="K167765"/>
    </row>
    <row r="167766" spans="11:11" x14ac:dyDescent="0.2">
      <c r="K167766"/>
    </row>
    <row r="167767" spans="11:11" x14ac:dyDescent="0.2">
      <c r="K167767"/>
    </row>
    <row r="167768" spans="11:11" x14ac:dyDescent="0.2">
      <c r="K167768"/>
    </row>
    <row r="167769" spans="11:11" x14ac:dyDescent="0.2">
      <c r="K167769"/>
    </row>
    <row r="167770" spans="11:11" x14ac:dyDescent="0.2">
      <c r="K167770"/>
    </row>
    <row r="167771" spans="11:11" x14ac:dyDescent="0.2">
      <c r="K167771"/>
    </row>
    <row r="167772" spans="11:11" x14ac:dyDescent="0.2">
      <c r="K167772"/>
    </row>
    <row r="167773" spans="11:11" x14ac:dyDescent="0.2">
      <c r="K167773"/>
    </row>
    <row r="167774" spans="11:11" x14ac:dyDescent="0.2">
      <c r="K167774"/>
    </row>
    <row r="167775" spans="11:11" x14ac:dyDescent="0.2">
      <c r="K167775"/>
    </row>
    <row r="167776" spans="11:11" x14ac:dyDescent="0.2">
      <c r="K167776"/>
    </row>
    <row r="167777" spans="11:11" x14ac:dyDescent="0.2">
      <c r="K167777"/>
    </row>
    <row r="167778" spans="11:11" x14ac:dyDescent="0.2">
      <c r="K167778"/>
    </row>
    <row r="167779" spans="11:11" x14ac:dyDescent="0.2">
      <c r="K167779"/>
    </row>
    <row r="167780" spans="11:11" x14ac:dyDescent="0.2">
      <c r="K167780"/>
    </row>
    <row r="167781" spans="11:11" x14ac:dyDescent="0.2">
      <c r="K167781"/>
    </row>
    <row r="167782" spans="11:11" x14ac:dyDescent="0.2">
      <c r="K167782"/>
    </row>
    <row r="167783" spans="11:11" x14ac:dyDescent="0.2">
      <c r="K167783"/>
    </row>
    <row r="167784" spans="11:11" x14ac:dyDescent="0.2">
      <c r="K167784"/>
    </row>
    <row r="167785" spans="11:11" x14ac:dyDescent="0.2">
      <c r="K167785"/>
    </row>
    <row r="167786" spans="11:11" x14ac:dyDescent="0.2">
      <c r="K167786"/>
    </row>
    <row r="167787" spans="11:11" x14ac:dyDescent="0.2">
      <c r="K167787"/>
    </row>
    <row r="167788" spans="11:11" x14ac:dyDescent="0.2">
      <c r="K167788"/>
    </row>
    <row r="167789" spans="11:11" x14ac:dyDescent="0.2">
      <c r="K167789"/>
    </row>
    <row r="167790" spans="11:11" x14ac:dyDescent="0.2">
      <c r="K167790"/>
    </row>
    <row r="167791" spans="11:11" x14ac:dyDescent="0.2">
      <c r="K167791"/>
    </row>
    <row r="167792" spans="11:11" x14ac:dyDescent="0.2">
      <c r="K167792"/>
    </row>
    <row r="167793" spans="11:11" x14ac:dyDescent="0.2">
      <c r="K167793"/>
    </row>
    <row r="167794" spans="11:11" x14ac:dyDescent="0.2">
      <c r="K167794"/>
    </row>
    <row r="167795" spans="11:11" x14ac:dyDescent="0.2">
      <c r="K167795"/>
    </row>
    <row r="167796" spans="11:11" x14ac:dyDescent="0.2">
      <c r="K167796"/>
    </row>
    <row r="167797" spans="11:11" x14ac:dyDescent="0.2">
      <c r="K167797"/>
    </row>
    <row r="167798" spans="11:11" x14ac:dyDescent="0.2">
      <c r="K167798"/>
    </row>
    <row r="167799" spans="11:11" x14ac:dyDescent="0.2">
      <c r="K167799"/>
    </row>
    <row r="167800" spans="11:11" x14ac:dyDescent="0.2">
      <c r="K167800"/>
    </row>
    <row r="167801" spans="11:11" x14ac:dyDescent="0.2">
      <c r="K167801"/>
    </row>
    <row r="167802" spans="11:11" x14ac:dyDescent="0.2">
      <c r="K167802"/>
    </row>
    <row r="167803" spans="11:11" x14ac:dyDescent="0.2">
      <c r="K167803"/>
    </row>
    <row r="167804" spans="11:11" x14ac:dyDescent="0.2">
      <c r="K167804"/>
    </row>
    <row r="167805" spans="11:11" x14ac:dyDescent="0.2">
      <c r="K167805"/>
    </row>
    <row r="167806" spans="11:11" x14ac:dyDescent="0.2">
      <c r="K167806"/>
    </row>
    <row r="167807" spans="11:11" x14ac:dyDescent="0.2">
      <c r="K167807"/>
    </row>
    <row r="167808" spans="11:11" x14ac:dyDescent="0.2">
      <c r="K167808"/>
    </row>
    <row r="167809" spans="11:11" x14ac:dyDescent="0.2">
      <c r="K167809"/>
    </row>
    <row r="167810" spans="11:11" x14ac:dyDescent="0.2">
      <c r="K167810"/>
    </row>
    <row r="167811" spans="11:11" x14ac:dyDescent="0.2">
      <c r="K167811"/>
    </row>
    <row r="167812" spans="11:11" x14ac:dyDescent="0.2">
      <c r="K167812"/>
    </row>
    <row r="167813" spans="11:11" x14ac:dyDescent="0.2">
      <c r="K167813"/>
    </row>
    <row r="167814" spans="11:11" x14ac:dyDescent="0.2">
      <c r="K167814"/>
    </row>
    <row r="167815" spans="11:11" x14ac:dyDescent="0.2">
      <c r="K167815"/>
    </row>
    <row r="167816" spans="11:11" x14ac:dyDescent="0.2">
      <c r="K167816"/>
    </row>
    <row r="167817" spans="11:11" x14ac:dyDescent="0.2">
      <c r="K167817"/>
    </row>
    <row r="167818" spans="11:11" x14ac:dyDescent="0.2">
      <c r="K167818"/>
    </row>
    <row r="167819" spans="11:11" x14ac:dyDescent="0.2">
      <c r="K167819"/>
    </row>
    <row r="167820" spans="11:11" x14ac:dyDescent="0.2">
      <c r="K167820"/>
    </row>
    <row r="167821" spans="11:11" x14ac:dyDescent="0.2">
      <c r="K167821"/>
    </row>
    <row r="167822" spans="11:11" x14ac:dyDescent="0.2">
      <c r="K167822"/>
    </row>
    <row r="167823" spans="11:11" x14ac:dyDescent="0.2">
      <c r="K167823"/>
    </row>
    <row r="167824" spans="11:11" x14ac:dyDescent="0.2">
      <c r="K167824"/>
    </row>
    <row r="167825" spans="11:11" x14ac:dyDescent="0.2">
      <c r="K167825"/>
    </row>
    <row r="167826" spans="11:11" x14ac:dyDescent="0.2">
      <c r="K167826"/>
    </row>
    <row r="167827" spans="11:11" x14ac:dyDescent="0.2">
      <c r="K167827"/>
    </row>
    <row r="167828" spans="11:11" x14ac:dyDescent="0.2">
      <c r="K167828"/>
    </row>
    <row r="167829" spans="11:11" x14ac:dyDescent="0.2">
      <c r="K167829"/>
    </row>
    <row r="167830" spans="11:11" x14ac:dyDescent="0.2">
      <c r="K167830"/>
    </row>
    <row r="167831" spans="11:11" x14ac:dyDescent="0.2">
      <c r="K167831"/>
    </row>
    <row r="167832" spans="11:11" x14ac:dyDescent="0.2">
      <c r="K167832"/>
    </row>
    <row r="167833" spans="11:11" x14ac:dyDescent="0.2">
      <c r="K167833"/>
    </row>
    <row r="167834" spans="11:11" x14ac:dyDescent="0.2">
      <c r="K167834"/>
    </row>
    <row r="167835" spans="11:11" x14ac:dyDescent="0.2">
      <c r="K167835"/>
    </row>
    <row r="167836" spans="11:11" x14ac:dyDescent="0.2">
      <c r="K167836"/>
    </row>
    <row r="167837" spans="11:11" x14ac:dyDescent="0.2">
      <c r="K167837"/>
    </row>
    <row r="167838" spans="11:11" x14ac:dyDescent="0.2">
      <c r="K167838"/>
    </row>
    <row r="167839" spans="11:11" x14ac:dyDescent="0.2">
      <c r="K167839"/>
    </row>
    <row r="167840" spans="11:11" x14ac:dyDescent="0.2">
      <c r="K167840"/>
    </row>
    <row r="167841" spans="11:11" x14ac:dyDescent="0.2">
      <c r="K167841"/>
    </row>
    <row r="167842" spans="11:11" x14ac:dyDescent="0.2">
      <c r="K167842"/>
    </row>
    <row r="167843" spans="11:11" x14ac:dyDescent="0.2">
      <c r="K167843"/>
    </row>
    <row r="167844" spans="11:11" x14ac:dyDescent="0.2">
      <c r="K167844"/>
    </row>
    <row r="167845" spans="11:11" x14ac:dyDescent="0.2">
      <c r="K167845"/>
    </row>
    <row r="167846" spans="11:11" x14ac:dyDescent="0.2">
      <c r="K167846"/>
    </row>
    <row r="167847" spans="11:11" x14ac:dyDescent="0.2">
      <c r="K167847"/>
    </row>
    <row r="167848" spans="11:11" x14ac:dyDescent="0.2">
      <c r="K167848"/>
    </row>
    <row r="167849" spans="11:11" x14ac:dyDescent="0.2">
      <c r="K167849"/>
    </row>
    <row r="167850" spans="11:11" x14ac:dyDescent="0.2">
      <c r="K167850"/>
    </row>
    <row r="167851" spans="11:11" x14ac:dyDescent="0.2">
      <c r="K167851"/>
    </row>
    <row r="167852" spans="11:11" x14ac:dyDescent="0.2">
      <c r="K167852"/>
    </row>
    <row r="167853" spans="11:11" x14ac:dyDescent="0.2">
      <c r="K167853"/>
    </row>
    <row r="167854" spans="11:11" x14ac:dyDescent="0.2">
      <c r="K167854"/>
    </row>
    <row r="167855" spans="11:11" x14ac:dyDescent="0.2">
      <c r="K167855"/>
    </row>
    <row r="167856" spans="11:11" x14ac:dyDescent="0.2">
      <c r="K167856"/>
    </row>
    <row r="167857" spans="11:11" x14ac:dyDescent="0.2">
      <c r="K167857"/>
    </row>
    <row r="167858" spans="11:11" x14ac:dyDescent="0.2">
      <c r="K167858"/>
    </row>
    <row r="167859" spans="11:11" x14ac:dyDescent="0.2">
      <c r="K167859"/>
    </row>
    <row r="167860" spans="11:11" x14ac:dyDescent="0.2">
      <c r="K167860"/>
    </row>
    <row r="167861" spans="11:11" x14ac:dyDescent="0.2">
      <c r="K167861"/>
    </row>
    <row r="167862" spans="11:11" x14ac:dyDescent="0.2">
      <c r="K167862"/>
    </row>
    <row r="167863" spans="11:11" x14ac:dyDescent="0.2">
      <c r="K167863"/>
    </row>
    <row r="167864" spans="11:11" x14ac:dyDescent="0.2">
      <c r="K167864"/>
    </row>
    <row r="167865" spans="11:11" x14ac:dyDescent="0.2">
      <c r="K167865"/>
    </row>
    <row r="167866" spans="11:11" x14ac:dyDescent="0.2">
      <c r="K167866"/>
    </row>
    <row r="167867" spans="11:11" x14ac:dyDescent="0.2">
      <c r="K167867"/>
    </row>
    <row r="167868" spans="11:11" x14ac:dyDescent="0.2">
      <c r="K167868"/>
    </row>
    <row r="167869" spans="11:11" x14ac:dyDescent="0.2">
      <c r="K167869"/>
    </row>
    <row r="167870" spans="11:11" x14ac:dyDescent="0.2">
      <c r="K167870"/>
    </row>
    <row r="167871" spans="11:11" x14ac:dyDescent="0.2">
      <c r="K167871"/>
    </row>
    <row r="167872" spans="11:11" x14ac:dyDescent="0.2">
      <c r="K167872"/>
    </row>
    <row r="167873" spans="11:11" x14ac:dyDescent="0.2">
      <c r="K167873"/>
    </row>
    <row r="167874" spans="11:11" x14ac:dyDescent="0.2">
      <c r="K167874"/>
    </row>
    <row r="167875" spans="11:11" x14ac:dyDescent="0.2">
      <c r="K167875"/>
    </row>
    <row r="167876" spans="11:11" x14ac:dyDescent="0.2">
      <c r="K167876"/>
    </row>
    <row r="167877" spans="11:11" x14ac:dyDescent="0.2">
      <c r="K167877"/>
    </row>
    <row r="167878" spans="11:11" x14ac:dyDescent="0.2">
      <c r="K167878"/>
    </row>
    <row r="167879" spans="11:11" x14ac:dyDescent="0.2">
      <c r="K167879"/>
    </row>
    <row r="167880" spans="11:11" x14ac:dyDescent="0.2">
      <c r="K167880"/>
    </row>
    <row r="167881" spans="11:11" x14ac:dyDescent="0.2">
      <c r="K167881"/>
    </row>
    <row r="167882" spans="11:11" x14ac:dyDescent="0.2">
      <c r="K167882"/>
    </row>
    <row r="167883" spans="11:11" x14ac:dyDescent="0.2">
      <c r="K167883"/>
    </row>
    <row r="167884" spans="11:11" x14ac:dyDescent="0.2">
      <c r="K167884"/>
    </row>
    <row r="167885" spans="11:11" x14ac:dyDescent="0.2">
      <c r="K167885"/>
    </row>
    <row r="167886" spans="11:11" x14ac:dyDescent="0.2">
      <c r="K167886"/>
    </row>
    <row r="167887" spans="11:11" x14ac:dyDescent="0.2">
      <c r="K167887"/>
    </row>
    <row r="167888" spans="11:11" x14ac:dyDescent="0.2">
      <c r="K167888"/>
    </row>
    <row r="167889" spans="11:11" x14ac:dyDescent="0.2">
      <c r="K167889"/>
    </row>
    <row r="167890" spans="11:11" x14ac:dyDescent="0.2">
      <c r="K167890"/>
    </row>
    <row r="167891" spans="11:11" x14ac:dyDescent="0.2">
      <c r="K167891"/>
    </row>
    <row r="167892" spans="11:11" x14ac:dyDescent="0.2">
      <c r="K167892"/>
    </row>
    <row r="167893" spans="11:11" x14ac:dyDescent="0.2">
      <c r="K167893"/>
    </row>
    <row r="167894" spans="11:11" x14ac:dyDescent="0.2">
      <c r="K167894"/>
    </row>
    <row r="167895" spans="11:11" x14ac:dyDescent="0.2">
      <c r="K167895"/>
    </row>
    <row r="167896" spans="11:11" x14ac:dyDescent="0.2">
      <c r="K167896"/>
    </row>
    <row r="167897" spans="11:11" x14ac:dyDescent="0.2">
      <c r="K167897"/>
    </row>
    <row r="167898" spans="11:11" x14ac:dyDescent="0.2">
      <c r="K167898"/>
    </row>
    <row r="167899" spans="11:11" x14ac:dyDescent="0.2">
      <c r="K167899"/>
    </row>
    <row r="167900" spans="11:11" x14ac:dyDescent="0.2">
      <c r="K167900"/>
    </row>
    <row r="167901" spans="11:11" x14ac:dyDescent="0.2">
      <c r="K167901"/>
    </row>
    <row r="167902" spans="11:11" x14ac:dyDescent="0.2">
      <c r="K167902"/>
    </row>
    <row r="167903" spans="11:11" x14ac:dyDescent="0.2">
      <c r="K167903"/>
    </row>
    <row r="167904" spans="11:11" x14ac:dyDescent="0.2">
      <c r="K167904"/>
    </row>
    <row r="167905" spans="11:11" x14ac:dyDescent="0.2">
      <c r="K167905"/>
    </row>
    <row r="167906" spans="11:11" x14ac:dyDescent="0.2">
      <c r="K167906"/>
    </row>
    <row r="167907" spans="11:11" x14ac:dyDescent="0.2">
      <c r="K167907"/>
    </row>
    <row r="167908" spans="11:11" x14ac:dyDescent="0.2">
      <c r="K167908"/>
    </row>
    <row r="167909" spans="11:11" x14ac:dyDescent="0.2">
      <c r="K167909"/>
    </row>
    <row r="167910" spans="11:11" x14ac:dyDescent="0.2">
      <c r="K167910"/>
    </row>
    <row r="167911" spans="11:11" x14ac:dyDescent="0.2">
      <c r="K167911"/>
    </row>
    <row r="167912" spans="11:11" x14ac:dyDescent="0.2">
      <c r="K167912"/>
    </row>
    <row r="167913" spans="11:11" x14ac:dyDescent="0.2">
      <c r="K167913"/>
    </row>
    <row r="167914" spans="11:11" x14ac:dyDescent="0.2">
      <c r="K167914"/>
    </row>
    <row r="167915" spans="11:11" x14ac:dyDescent="0.2">
      <c r="K167915"/>
    </row>
    <row r="167916" spans="11:11" x14ac:dyDescent="0.2">
      <c r="K167916"/>
    </row>
    <row r="167917" spans="11:11" x14ac:dyDescent="0.2">
      <c r="K167917"/>
    </row>
    <row r="167918" spans="11:11" x14ac:dyDescent="0.2">
      <c r="K167918"/>
    </row>
    <row r="167919" spans="11:11" x14ac:dyDescent="0.2">
      <c r="K167919"/>
    </row>
    <row r="167920" spans="11:11" x14ac:dyDescent="0.2">
      <c r="K167920"/>
    </row>
    <row r="167921" spans="11:11" x14ac:dyDescent="0.2">
      <c r="K167921"/>
    </row>
    <row r="167922" spans="11:11" x14ac:dyDescent="0.2">
      <c r="K167922"/>
    </row>
    <row r="167923" spans="11:11" x14ac:dyDescent="0.2">
      <c r="K167923"/>
    </row>
    <row r="167924" spans="11:11" x14ac:dyDescent="0.2">
      <c r="K167924"/>
    </row>
    <row r="167925" spans="11:11" x14ac:dyDescent="0.2">
      <c r="K167925"/>
    </row>
    <row r="167926" spans="11:11" x14ac:dyDescent="0.2">
      <c r="K167926"/>
    </row>
    <row r="167927" spans="11:11" x14ac:dyDescent="0.2">
      <c r="K167927"/>
    </row>
    <row r="167928" spans="11:11" x14ac:dyDescent="0.2">
      <c r="K167928"/>
    </row>
    <row r="167929" spans="11:11" x14ac:dyDescent="0.2">
      <c r="K167929"/>
    </row>
    <row r="167930" spans="11:11" x14ac:dyDescent="0.2">
      <c r="K167930"/>
    </row>
    <row r="167931" spans="11:11" x14ac:dyDescent="0.2">
      <c r="K167931"/>
    </row>
    <row r="167932" spans="11:11" x14ac:dyDescent="0.2">
      <c r="K167932"/>
    </row>
    <row r="167933" spans="11:11" x14ac:dyDescent="0.2">
      <c r="K167933"/>
    </row>
    <row r="167934" spans="11:11" x14ac:dyDescent="0.2">
      <c r="K167934"/>
    </row>
    <row r="167935" spans="11:11" x14ac:dyDescent="0.2">
      <c r="K167935"/>
    </row>
    <row r="167936" spans="11:11" x14ac:dyDescent="0.2">
      <c r="K167936"/>
    </row>
    <row r="167937" spans="11:11" x14ac:dyDescent="0.2">
      <c r="K167937"/>
    </row>
    <row r="167938" spans="11:11" x14ac:dyDescent="0.2">
      <c r="K167938"/>
    </row>
    <row r="167939" spans="11:11" x14ac:dyDescent="0.2">
      <c r="K167939"/>
    </row>
    <row r="167940" spans="11:11" x14ac:dyDescent="0.2">
      <c r="K167940"/>
    </row>
    <row r="167941" spans="11:11" x14ac:dyDescent="0.2">
      <c r="K167941"/>
    </row>
    <row r="167942" spans="11:11" x14ac:dyDescent="0.2">
      <c r="K167942"/>
    </row>
    <row r="167943" spans="11:11" x14ac:dyDescent="0.2">
      <c r="K167943"/>
    </row>
    <row r="167944" spans="11:11" x14ac:dyDescent="0.2">
      <c r="K167944"/>
    </row>
    <row r="167945" spans="11:11" x14ac:dyDescent="0.2">
      <c r="K167945"/>
    </row>
    <row r="167946" spans="11:11" x14ac:dyDescent="0.2">
      <c r="K167946"/>
    </row>
    <row r="167947" spans="11:11" x14ac:dyDescent="0.2">
      <c r="K167947"/>
    </row>
    <row r="167948" spans="11:11" x14ac:dyDescent="0.2">
      <c r="K167948"/>
    </row>
    <row r="167949" spans="11:11" x14ac:dyDescent="0.2">
      <c r="K167949"/>
    </row>
    <row r="167950" spans="11:11" x14ac:dyDescent="0.2">
      <c r="K167950"/>
    </row>
    <row r="167951" spans="11:11" x14ac:dyDescent="0.2">
      <c r="K167951"/>
    </row>
    <row r="167952" spans="11:11" x14ac:dyDescent="0.2">
      <c r="K167952"/>
    </row>
    <row r="167953" spans="11:11" x14ac:dyDescent="0.2">
      <c r="K167953"/>
    </row>
    <row r="167954" spans="11:11" x14ac:dyDescent="0.2">
      <c r="K167954"/>
    </row>
    <row r="167955" spans="11:11" x14ac:dyDescent="0.2">
      <c r="K167955"/>
    </row>
    <row r="167956" spans="11:11" x14ac:dyDescent="0.2">
      <c r="K167956"/>
    </row>
    <row r="167957" spans="11:11" x14ac:dyDescent="0.2">
      <c r="K167957"/>
    </row>
    <row r="167958" spans="11:11" x14ac:dyDescent="0.2">
      <c r="K167958"/>
    </row>
    <row r="167959" spans="11:11" x14ac:dyDescent="0.2">
      <c r="K167959"/>
    </row>
    <row r="167960" spans="11:11" x14ac:dyDescent="0.2">
      <c r="K167960"/>
    </row>
    <row r="167961" spans="11:11" x14ac:dyDescent="0.2">
      <c r="K167961"/>
    </row>
    <row r="167962" spans="11:11" x14ac:dyDescent="0.2">
      <c r="K167962"/>
    </row>
    <row r="167963" spans="11:11" x14ac:dyDescent="0.2">
      <c r="K167963"/>
    </row>
    <row r="167964" spans="11:11" x14ac:dyDescent="0.2">
      <c r="K167964"/>
    </row>
    <row r="167965" spans="11:11" x14ac:dyDescent="0.2">
      <c r="K167965"/>
    </row>
    <row r="167966" spans="11:11" x14ac:dyDescent="0.2">
      <c r="K167966"/>
    </row>
    <row r="167967" spans="11:11" x14ac:dyDescent="0.2">
      <c r="K167967"/>
    </row>
    <row r="167968" spans="11:11" x14ac:dyDescent="0.2">
      <c r="K167968"/>
    </row>
    <row r="167969" spans="11:11" x14ac:dyDescent="0.2">
      <c r="K167969"/>
    </row>
    <row r="167970" spans="11:11" x14ac:dyDescent="0.2">
      <c r="K167970"/>
    </row>
    <row r="167971" spans="11:11" x14ac:dyDescent="0.2">
      <c r="K167971"/>
    </row>
    <row r="167972" spans="11:11" x14ac:dyDescent="0.2">
      <c r="K167972"/>
    </row>
    <row r="167973" spans="11:11" x14ac:dyDescent="0.2">
      <c r="K167973"/>
    </row>
    <row r="167974" spans="11:11" x14ac:dyDescent="0.2">
      <c r="K167974"/>
    </row>
    <row r="167975" spans="11:11" x14ac:dyDescent="0.2">
      <c r="K167975"/>
    </row>
    <row r="167976" spans="11:11" x14ac:dyDescent="0.2">
      <c r="K167976"/>
    </row>
    <row r="167977" spans="11:11" x14ac:dyDescent="0.2">
      <c r="K167977"/>
    </row>
    <row r="167978" spans="11:11" x14ac:dyDescent="0.2">
      <c r="K167978"/>
    </row>
    <row r="167979" spans="11:11" x14ac:dyDescent="0.2">
      <c r="K167979"/>
    </row>
    <row r="167980" spans="11:11" x14ac:dyDescent="0.2">
      <c r="K167980"/>
    </row>
    <row r="167981" spans="11:11" x14ac:dyDescent="0.2">
      <c r="K167981"/>
    </row>
    <row r="167982" spans="11:11" x14ac:dyDescent="0.2">
      <c r="K167982"/>
    </row>
    <row r="167983" spans="11:11" x14ac:dyDescent="0.2">
      <c r="K167983"/>
    </row>
    <row r="167984" spans="11:11" x14ac:dyDescent="0.2">
      <c r="K167984"/>
    </row>
    <row r="167985" spans="11:11" x14ac:dyDescent="0.2">
      <c r="K167985"/>
    </row>
    <row r="167986" spans="11:11" x14ac:dyDescent="0.2">
      <c r="K167986"/>
    </row>
    <row r="167987" spans="11:11" x14ac:dyDescent="0.2">
      <c r="K167987"/>
    </row>
    <row r="167988" spans="11:11" x14ac:dyDescent="0.2">
      <c r="K167988"/>
    </row>
    <row r="167989" spans="11:11" x14ac:dyDescent="0.2">
      <c r="K167989"/>
    </row>
    <row r="167990" spans="11:11" x14ac:dyDescent="0.2">
      <c r="K167990"/>
    </row>
    <row r="167991" spans="11:11" x14ac:dyDescent="0.2">
      <c r="K167991"/>
    </row>
    <row r="167992" spans="11:11" x14ac:dyDescent="0.2">
      <c r="K167992"/>
    </row>
    <row r="167993" spans="11:11" x14ac:dyDescent="0.2">
      <c r="K167993"/>
    </row>
    <row r="167994" spans="11:11" x14ac:dyDescent="0.2">
      <c r="K167994"/>
    </row>
    <row r="167995" spans="11:11" x14ac:dyDescent="0.2">
      <c r="K167995"/>
    </row>
    <row r="167996" spans="11:11" x14ac:dyDescent="0.2">
      <c r="K167996"/>
    </row>
    <row r="167997" spans="11:11" x14ac:dyDescent="0.2">
      <c r="K167997"/>
    </row>
    <row r="167998" spans="11:11" x14ac:dyDescent="0.2">
      <c r="K167998"/>
    </row>
    <row r="167999" spans="11:11" x14ac:dyDescent="0.2">
      <c r="K167999"/>
    </row>
    <row r="168000" spans="11:11" x14ac:dyDescent="0.2">
      <c r="K168000"/>
    </row>
    <row r="168001" spans="11:11" x14ac:dyDescent="0.2">
      <c r="K168001"/>
    </row>
    <row r="168002" spans="11:11" x14ac:dyDescent="0.2">
      <c r="K168002"/>
    </row>
    <row r="168003" spans="11:11" x14ac:dyDescent="0.2">
      <c r="K168003"/>
    </row>
    <row r="168004" spans="11:11" x14ac:dyDescent="0.2">
      <c r="K168004"/>
    </row>
    <row r="168005" spans="11:11" x14ac:dyDescent="0.2">
      <c r="K168005"/>
    </row>
    <row r="168006" spans="11:11" x14ac:dyDescent="0.2">
      <c r="K168006"/>
    </row>
    <row r="168007" spans="11:11" x14ac:dyDescent="0.2">
      <c r="K168007"/>
    </row>
    <row r="168008" spans="11:11" x14ac:dyDescent="0.2">
      <c r="K168008"/>
    </row>
    <row r="168009" spans="11:11" x14ac:dyDescent="0.2">
      <c r="K168009"/>
    </row>
    <row r="168010" spans="11:11" x14ac:dyDescent="0.2">
      <c r="K168010"/>
    </row>
    <row r="168011" spans="11:11" x14ac:dyDescent="0.2">
      <c r="K168011"/>
    </row>
    <row r="168012" spans="11:11" x14ac:dyDescent="0.2">
      <c r="K168012"/>
    </row>
    <row r="168013" spans="11:11" x14ac:dyDescent="0.2">
      <c r="K168013"/>
    </row>
    <row r="168014" spans="11:11" x14ac:dyDescent="0.2">
      <c r="K168014"/>
    </row>
    <row r="168015" spans="11:11" x14ac:dyDescent="0.2">
      <c r="K168015"/>
    </row>
    <row r="168016" spans="11:11" x14ac:dyDescent="0.2">
      <c r="K168016"/>
    </row>
    <row r="168017" spans="11:11" x14ac:dyDescent="0.2">
      <c r="K168017"/>
    </row>
    <row r="168018" spans="11:11" x14ac:dyDescent="0.2">
      <c r="K168018"/>
    </row>
    <row r="168019" spans="11:11" x14ac:dyDescent="0.2">
      <c r="K168019"/>
    </row>
    <row r="168020" spans="11:11" x14ac:dyDescent="0.2">
      <c r="K168020"/>
    </row>
    <row r="168021" spans="11:11" x14ac:dyDescent="0.2">
      <c r="K168021"/>
    </row>
    <row r="168022" spans="11:11" x14ac:dyDescent="0.2">
      <c r="K168022"/>
    </row>
    <row r="168023" spans="11:11" x14ac:dyDescent="0.2">
      <c r="K168023"/>
    </row>
    <row r="168024" spans="11:11" x14ac:dyDescent="0.2">
      <c r="K168024"/>
    </row>
    <row r="168025" spans="11:11" x14ac:dyDescent="0.2">
      <c r="K168025"/>
    </row>
    <row r="168026" spans="11:11" x14ac:dyDescent="0.2">
      <c r="K168026"/>
    </row>
    <row r="168027" spans="11:11" x14ac:dyDescent="0.2">
      <c r="K168027"/>
    </row>
    <row r="168028" spans="11:11" x14ac:dyDescent="0.2">
      <c r="K168028"/>
    </row>
    <row r="168029" spans="11:11" x14ac:dyDescent="0.2">
      <c r="K168029"/>
    </row>
    <row r="168030" spans="11:11" x14ac:dyDescent="0.2">
      <c r="K168030"/>
    </row>
    <row r="168031" spans="11:11" x14ac:dyDescent="0.2">
      <c r="K168031"/>
    </row>
    <row r="168032" spans="11:11" x14ac:dyDescent="0.2">
      <c r="K168032"/>
    </row>
    <row r="168033" spans="11:11" x14ac:dyDescent="0.2">
      <c r="K168033"/>
    </row>
    <row r="168034" spans="11:11" x14ac:dyDescent="0.2">
      <c r="K168034"/>
    </row>
    <row r="168035" spans="11:11" x14ac:dyDescent="0.2">
      <c r="K168035"/>
    </row>
    <row r="168036" spans="11:11" x14ac:dyDescent="0.2">
      <c r="K168036"/>
    </row>
    <row r="168037" spans="11:11" x14ac:dyDescent="0.2">
      <c r="K168037"/>
    </row>
    <row r="168038" spans="11:11" x14ac:dyDescent="0.2">
      <c r="K168038"/>
    </row>
    <row r="168039" spans="11:11" x14ac:dyDescent="0.2">
      <c r="K168039"/>
    </row>
    <row r="168040" spans="11:11" x14ac:dyDescent="0.2">
      <c r="K168040"/>
    </row>
    <row r="168041" spans="11:11" x14ac:dyDescent="0.2">
      <c r="K168041"/>
    </row>
    <row r="168042" spans="11:11" x14ac:dyDescent="0.2">
      <c r="K168042"/>
    </row>
    <row r="168043" spans="11:11" x14ac:dyDescent="0.2">
      <c r="K168043"/>
    </row>
    <row r="168044" spans="11:11" x14ac:dyDescent="0.2">
      <c r="K168044"/>
    </row>
    <row r="168045" spans="11:11" x14ac:dyDescent="0.2">
      <c r="K168045"/>
    </row>
    <row r="168046" spans="11:11" x14ac:dyDescent="0.2">
      <c r="K168046"/>
    </row>
    <row r="168047" spans="11:11" x14ac:dyDescent="0.2">
      <c r="K168047"/>
    </row>
    <row r="168048" spans="11:11" x14ac:dyDescent="0.2">
      <c r="K168048"/>
    </row>
    <row r="168049" spans="11:11" x14ac:dyDescent="0.2">
      <c r="K168049"/>
    </row>
    <row r="168050" spans="11:11" x14ac:dyDescent="0.2">
      <c r="K168050"/>
    </row>
    <row r="168051" spans="11:11" x14ac:dyDescent="0.2">
      <c r="K168051"/>
    </row>
    <row r="168052" spans="11:11" x14ac:dyDescent="0.2">
      <c r="K168052"/>
    </row>
    <row r="168053" spans="11:11" x14ac:dyDescent="0.2">
      <c r="K168053"/>
    </row>
    <row r="168054" spans="11:11" x14ac:dyDescent="0.2">
      <c r="K168054"/>
    </row>
    <row r="168055" spans="11:11" x14ac:dyDescent="0.2">
      <c r="K168055"/>
    </row>
    <row r="168056" spans="11:11" x14ac:dyDescent="0.2">
      <c r="K168056"/>
    </row>
    <row r="168057" spans="11:11" x14ac:dyDescent="0.2">
      <c r="K168057"/>
    </row>
    <row r="168058" spans="11:11" x14ac:dyDescent="0.2">
      <c r="K168058"/>
    </row>
    <row r="168059" spans="11:11" x14ac:dyDescent="0.2">
      <c r="K168059"/>
    </row>
    <row r="168060" spans="11:11" x14ac:dyDescent="0.2">
      <c r="K168060"/>
    </row>
    <row r="168061" spans="11:11" x14ac:dyDescent="0.2">
      <c r="K168061"/>
    </row>
    <row r="168062" spans="11:11" x14ac:dyDescent="0.2">
      <c r="K168062"/>
    </row>
    <row r="168063" spans="11:11" x14ac:dyDescent="0.2">
      <c r="K168063"/>
    </row>
    <row r="168064" spans="11:11" x14ac:dyDescent="0.2">
      <c r="K168064"/>
    </row>
    <row r="168065" spans="11:11" x14ac:dyDescent="0.2">
      <c r="K168065"/>
    </row>
    <row r="168066" spans="11:11" x14ac:dyDescent="0.2">
      <c r="K168066"/>
    </row>
    <row r="168067" spans="11:11" x14ac:dyDescent="0.2">
      <c r="K168067"/>
    </row>
    <row r="168068" spans="11:11" x14ac:dyDescent="0.2">
      <c r="K168068"/>
    </row>
    <row r="168069" spans="11:11" x14ac:dyDescent="0.2">
      <c r="K168069"/>
    </row>
    <row r="168070" spans="11:11" x14ac:dyDescent="0.2">
      <c r="K168070"/>
    </row>
    <row r="168071" spans="11:11" x14ac:dyDescent="0.2">
      <c r="K168071"/>
    </row>
    <row r="168072" spans="11:11" x14ac:dyDescent="0.2">
      <c r="K168072"/>
    </row>
    <row r="168073" spans="11:11" x14ac:dyDescent="0.2">
      <c r="K168073"/>
    </row>
    <row r="168074" spans="11:11" x14ac:dyDescent="0.2">
      <c r="K168074"/>
    </row>
    <row r="168075" spans="11:11" x14ac:dyDescent="0.2">
      <c r="K168075"/>
    </row>
    <row r="168076" spans="11:11" x14ac:dyDescent="0.2">
      <c r="K168076"/>
    </row>
    <row r="168077" spans="11:11" x14ac:dyDescent="0.2">
      <c r="K168077"/>
    </row>
    <row r="168078" spans="11:11" x14ac:dyDescent="0.2">
      <c r="K168078"/>
    </row>
    <row r="168079" spans="11:11" x14ac:dyDescent="0.2">
      <c r="K168079"/>
    </row>
    <row r="168080" spans="11:11" x14ac:dyDescent="0.2">
      <c r="K168080"/>
    </row>
    <row r="168081" spans="11:11" x14ac:dyDescent="0.2">
      <c r="K168081"/>
    </row>
    <row r="168082" spans="11:11" x14ac:dyDescent="0.2">
      <c r="K168082"/>
    </row>
    <row r="168083" spans="11:11" x14ac:dyDescent="0.2">
      <c r="K168083"/>
    </row>
    <row r="168084" spans="11:11" x14ac:dyDescent="0.2">
      <c r="K168084"/>
    </row>
    <row r="168085" spans="11:11" x14ac:dyDescent="0.2">
      <c r="K168085"/>
    </row>
    <row r="168086" spans="11:11" x14ac:dyDescent="0.2">
      <c r="K168086"/>
    </row>
    <row r="168087" spans="11:11" x14ac:dyDescent="0.2">
      <c r="K168087"/>
    </row>
    <row r="168088" spans="11:11" x14ac:dyDescent="0.2">
      <c r="K168088"/>
    </row>
    <row r="168089" spans="11:11" x14ac:dyDescent="0.2">
      <c r="K168089"/>
    </row>
    <row r="168090" spans="11:11" x14ac:dyDescent="0.2">
      <c r="K168090"/>
    </row>
    <row r="168091" spans="11:11" x14ac:dyDescent="0.2">
      <c r="K168091"/>
    </row>
    <row r="168092" spans="11:11" x14ac:dyDescent="0.2">
      <c r="K168092"/>
    </row>
    <row r="168093" spans="11:11" x14ac:dyDescent="0.2">
      <c r="K168093"/>
    </row>
    <row r="168094" spans="11:11" x14ac:dyDescent="0.2">
      <c r="K168094"/>
    </row>
    <row r="168095" spans="11:11" x14ac:dyDescent="0.2">
      <c r="K168095"/>
    </row>
    <row r="168096" spans="11:11" x14ac:dyDescent="0.2">
      <c r="K168096"/>
    </row>
    <row r="168097" spans="11:11" x14ac:dyDescent="0.2">
      <c r="K168097"/>
    </row>
    <row r="168098" spans="11:11" x14ac:dyDescent="0.2">
      <c r="K168098"/>
    </row>
    <row r="168099" spans="11:11" x14ac:dyDescent="0.2">
      <c r="K168099"/>
    </row>
    <row r="168100" spans="11:11" x14ac:dyDescent="0.2">
      <c r="K168100"/>
    </row>
    <row r="168101" spans="11:11" x14ac:dyDescent="0.2">
      <c r="K168101"/>
    </row>
    <row r="168102" spans="11:11" x14ac:dyDescent="0.2">
      <c r="K168102"/>
    </row>
    <row r="168103" spans="11:11" x14ac:dyDescent="0.2">
      <c r="K168103"/>
    </row>
    <row r="168104" spans="11:11" x14ac:dyDescent="0.2">
      <c r="K168104"/>
    </row>
    <row r="168105" spans="11:11" x14ac:dyDescent="0.2">
      <c r="K168105"/>
    </row>
    <row r="168106" spans="11:11" x14ac:dyDescent="0.2">
      <c r="K168106"/>
    </row>
    <row r="168107" spans="11:11" x14ac:dyDescent="0.2">
      <c r="K168107"/>
    </row>
    <row r="168108" spans="11:11" x14ac:dyDescent="0.2">
      <c r="K168108"/>
    </row>
    <row r="168109" spans="11:11" x14ac:dyDescent="0.2">
      <c r="K168109"/>
    </row>
    <row r="168110" spans="11:11" x14ac:dyDescent="0.2">
      <c r="K168110"/>
    </row>
    <row r="168111" spans="11:11" x14ac:dyDescent="0.2">
      <c r="K168111"/>
    </row>
    <row r="168112" spans="11:11" x14ac:dyDescent="0.2">
      <c r="K168112"/>
    </row>
    <row r="168113" spans="11:11" x14ac:dyDescent="0.2">
      <c r="K168113"/>
    </row>
    <row r="168114" spans="11:11" x14ac:dyDescent="0.2">
      <c r="K168114"/>
    </row>
    <row r="168115" spans="11:11" x14ac:dyDescent="0.2">
      <c r="K168115"/>
    </row>
    <row r="168116" spans="11:11" x14ac:dyDescent="0.2">
      <c r="K168116"/>
    </row>
    <row r="168117" spans="11:11" x14ac:dyDescent="0.2">
      <c r="K168117"/>
    </row>
    <row r="168118" spans="11:11" x14ac:dyDescent="0.2">
      <c r="K168118"/>
    </row>
    <row r="168119" spans="11:11" x14ac:dyDescent="0.2">
      <c r="K168119"/>
    </row>
    <row r="168120" spans="11:11" x14ac:dyDescent="0.2">
      <c r="K168120"/>
    </row>
    <row r="168121" spans="11:11" x14ac:dyDescent="0.2">
      <c r="K168121"/>
    </row>
    <row r="168122" spans="11:11" x14ac:dyDescent="0.2">
      <c r="K168122"/>
    </row>
    <row r="168123" spans="11:11" x14ac:dyDescent="0.2">
      <c r="K168123"/>
    </row>
    <row r="168124" spans="11:11" x14ac:dyDescent="0.2">
      <c r="K168124"/>
    </row>
    <row r="168125" spans="11:11" x14ac:dyDescent="0.2">
      <c r="K168125"/>
    </row>
    <row r="168126" spans="11:11" x14ac:dyDescent="0.2">
      <c r="K168126"/>
    </row>
    <row r="168127" spans="11:11" x14ac:dyDescent="0.2">
      <c r="K168127"/>
    </row>
    <row r="168128" spans="11:11" x14ac:dyDescent="0.2">
      <c r="K168128"/>
    </row>
    <row r="168129" spans="11:11" x14ac:dyDescent="0.2">
      <c r="K168129"/>
    </row>
    <row r="168130" spans="11:11" x14ac:dyDescent="0.2">
      <c r="K168130"/>
    </row>
    <row r="168131" spans="11:11" x14ac:dyDescent="0.2">
      <c r="K168131"/>
    </row>
    <row r="168132" spans="11:11" x14ac:dyDescent="0.2">
      <c r="K168132"/>
    </row>
    <row r="168133" spans="11:11" x14ac:dyDescent="0.2">
      <c r="K168133"/>
    </row>
    <row r="168134" spans="11:11" x14ac:dyDescent="0.2">
      <c r="K168134"/>
    </row>
    <row r="168135" spans="11:11" x14ac:dyDescent="0.2">
      <c r="K168135"/>
    </row>
    <row r="168136" spans="11:11" x14ac:dyDescent="0.2">
      <c r="K168136"/>
    </row>
    <row r="168137" spans="11:11" x14ac:dyDescent="0.2">
      <c r="K168137"/>
    </row>
    <row r="168138" spans="11:11" x14ac:dyDescent="0.2">
      <c r="K168138"/>
    </row>
    <row r="168139" spans="11:11" x14ac:dyDescent="0.2">
      <c r="K168139"/>
    </row>
    <row r="168140" spans="11:11" x14ac:dyDescent="0.2">
      <c r="K168140"/>
    </row>
    <row r="168141" spans="11:11" x14ac:dyDescent="0.2">
      <c r="K168141"/>
    </row>
    <row r="168142" spans="11:11" x14ac:dyDescent="0.2">
      <c r="K168142"/>
    </row>
    <row r="168143" spans="11:11" x14ac:dyDescent="0.2">
      <c r="K168143"/>
    </row>
    <row r="168144" spans="11:11" x14ac:dyDescent="0.2">
      <c r="K168144"/>
    </row>
    <row r="168145" spans="11:11" x14ac:dyDescent="0.2">
      <c r="K168145"/>
    </row>
    <row r="168146" spans="11:11" x14ac:dyDescent="0.2">
      <c r="K168146"/>
    </row>
    <row r="168147" spans="11:11" x14ac:dyDescent="0.2">
      <c r="K168147"/>
    </row>
    <row r="168148" spans="11:11" x14ac:dyDescent="0.2">
      <c r="K168148"/>
    </row>
    <row r="168149" spans="11:11" x14ac:dyDescent="0.2">
      <c r="K168149"/>
    </row>
    <row r="168150" spans="11:11" x14ac:dyDescent="0.2">
      <c r="K168150"/>
    </row>
    <row r="168151" spans="11:11" x14ac:dyDescent="0.2">
      <c r="K168151"/>
    </row>
    <row r="168152" spans="11:11" x14ac:dyDescent="0.2">
      <c r="K168152"/>
    </row>
    <row r="168153" spans="11:11" x14ac:dyDescent="0.2">
      <c r="K168153"/>
    </row>
    <row r="168154" spans="11:11" x14ac:dyDescent="0.2">
      <c r="K168154"/>
    </row>
    <row r="168155" spans="11:11" x14ac:dyDescent="0.2">
      <c r="K168155"/>
    </row>
    <row r="168156" spans="11:11" x14ac:dyDescent="0.2">
      <c r="K168156"/>
    </row>
    <row r="168157" spans="11:11" x14ac:dyDescent="0.2">
      <c r="K168157"/>
    </row>
    <row r="168158" spans="11:11" x14ac:dyDescent="0.2">
      <c r="K168158"/>
    </row>
    <row r="168159" spans="11:11" x14ac:dyDescent="0.2">
      <c r="K168159"/>
    </row>
    <row r="168160" spans="11:11" x14ac:dyDescent="0.2">
      <c r="K168160"/>
    </row>
    <row r="168161" spans="11:11" x14ac:dyDescent="0.2">
      <c r="K168161"/>
    </row>
    <row r="168162" spans="11:11" x14ac:dyDescent="0.2">
      <c r="K168162"/>
    </row>
    <row r="168163" spans="11:11" x14ac:dyDescent="0.2">
      <c r="K168163"/>
    </row>
    <row r="168164" spans="11:11" x14ac:dyDescent="0.2">
      <c r="K168164"/>
    </row>
    <row r="168165" spans="11:11" x14ac:dyDescent="0.2">
      <c r="K168165"/>
    </row>
    <row r="168166" spans="11:11" x14ac:dyDescent="0.2">
      <c r="K168166"/>
    </row>
    <row r="168167" spans="11:11" x14ac:dyDescent="0.2">
      <c r="K168167"/>
    </row>
    <row r="168168" spans="11:11" x14ac:dyDescent="0.2">
      <c r="K168168"/>
    </row>
    <row r="168169" spans="11:11" x14ac:dyDescent="0.2">
      <c r="K168169"/>
    </row>
    <row r="168170" spans="11:11" x14ac:dyDescent="0.2">
      <c r="K168170"/>
    </row>
    <row r="168171" spans="11:11" x14ac:dyDescent="0.2">
      <c r="K168171"/>
    </row>
    <row r="168172" spans="11:11" x14ac:dyDescent="0.2">
      <c r="K168172"/>
    </row>
    <row r="168173" spans="11:11" x14ac:dyDescent="0.2">
      <c r="K168173"/>
    </row>
    <row r="168174" spans="11:11" x14ac:dyDescent="0.2">
      <c r="K168174"/>
    </row>
    <row r="168175" spans="11:11" x14ac:dyDescent="0.2">
      <c r="K168175"/>
    </row>
    <row r="168176" spans="11:11" x14ac:dyDescent="0.2">
      <c r="K168176"/>
    </row>
    <row r="168177" spans="11:11" x14ac:dyDescent="0.2">
      <c r="K168177"/>
    </row>
    <row r="168178" spans="11:11" x14ac:dyDescent="0.2">
      <c r="K168178"/>
    </row>
    <row r="168179" spans="11:11" x14ac:dyDescent="0.2">
      <c r="K168179"/>
    </row>
    <row r="168180" spans="11:11" x14ac:dyDescent="0.2">
      <c r="K168180"/>
    </row>
    <row r="168181" spans="11:11" x14ac:dyDescent="0.2">
      <c r="K168181"/>
    </row>
    <row r="168182" spans="11:11" x14ac:dyDescent="0.2">
      <c r="K168182"/>
    </row>
    <row r="168183" spans="11:11" x14ac:dyDescent="0.2">
      <c r="K168183"/>
    </row>
    <row r="168184" spans="11:11" x14ac:dyDescent="0.2">
      <c r="K168184"/>
    </row>
    <row r="168185" spans="11:11" x14ac:dyDescent="0.2">
      <c r="K168185"/>
    </row>
    <row r="168186" spans="11:11" x14ac:dyDescent="0.2">
      <c r="K168186"/>
    </row>
    <row r="168187" spans="11:11" x14ac:dyDescent="0.2">
      <c r="K168187"/>
    </row>
    <row r="168188" spans="11:11" x14ac:dyDescent="0.2">
      <c r="K168188"/>
    </row>
    <row r="168189" spans="11:11" x14ac:dyDescent="0.2">
      <c r="K168189"/>
    </row>
    <row r="168190" spans="11:11" x14ac:dyDescent="0.2">
      <c r="K168190"/>
    </row>
    <row r="168191" spans="11:11" x14ac:dyDescent="0.2">
      <c r="K168191"/>
    </row>
    <row r="168192" spans="11:11" x14ac:dyDescent="0.2">
      <c r="K168192"/>
    </row>
    <row r="168193" spans="11:11" x14ac:dyDescent="0.2">
      <c r="K168193"/>
    </row>
    <row r="168194" spans="11:11" x14ac:dyDescent="0.2">
      <c r="K168194"/>
    </row>
    <row r="168195" spans="11:11" x14ac:dyDescent="0.2">
      <c r="K168195"/>
    </row>
    <row r="168196" spans="11:11" x14ac:dyDescent="0.2">
      <c r="K168196"/>
    </row>
    <row r="168197" spans="11:11" x14ac:dyDescent="0.2">
      <c r="K168197"/>
    </row>
    <row r="168198" spans="11:11" x14ac:dyDescent="0.2">
      <c r="K168198"/>
    </row>
    <row r="168199" spans="11:11" x14ac:dyDescent="0.2">
      <c r="K168199"/>
    </row>
    <row r="168200" spans="11:11" x14ac:dyDescent="0.2">
      <c r="K168200"/>
    </row>
    <row r="168201" spans="11:11" x14ac:dyDescent="0.2">
      <c r="K168201"/>
    </row>
    <row r="168202" spans="11:11" x14ac:dyDescent="0.2">
      <c r="K168202"/>
    </row>
    <row r="168203" spans="11:11" x14ac:dyDescent="0.2">
      <c r="K168203"/>
    </row>
    <row r="168204" spans="11:11" x14ac:dyDescent="0.2">
      <c r="K168204"/>
    </row>
    <row r="168205" spans="11:11" x14ac:dyDescent="0.2">
      <c r="K168205"/>
    </row>
    <row r="168206" spans="11:11" x14ac:dyDescent="0.2">
      <c r="K168206"/>
    </row>
    <row r="168207" spans="11:11" x14ac:dyDescent="0.2">
      <c r="K168207"/>
    </row>
    <row r="168208" spans="11:11" x14ac:dyDescent="0.2">
      <c r="K168208"/>
    </row>
    <row r="168209" spans="11:11" x14ac:dyDescent="0.2">
      <c r="K168209"/>
    </row>
    <row r="168210" spans="11:11" x14ac:dyDescent="0.2">
      <c r="K168210"/>
    </row>
    <row r="168211" spans="11:11" x14ac:dyDescent="0.2">
      <c r="K168211"/>
    </row>
    <row r="168212" spans="11:11" x14ac:dyDescent="0.2">
      <c r="K168212"/>
    </row>
    <row r="168213" spans="11:11" x14ac:dyDescent="0.2">
      <c r="K168213"/>
    </row>
    <row r="168214" spans="11:11" x14ac:dyDescent="0.2">
      <c r="K168214"/>
    </row>
    <row r="168215" spans="11:11" x14ac:dyDescent="0.2">
      <c r="K168215"/>
    </row>
    <row r="168216" spans="11:11" x14ac:dyDescent="0.2">
      <c r="K168216"/>
    </row>
    <row r="168217" spans="11:11" x14ac:dyDescent="0.2">
      <c r="K168217"/>
    </row>
    <row r="168218" spans="11:11" x14ac:dyDescent="0.2">
      <c r="K168218"/>
    </row>
    <row r="168219" spans="11:11" x14ac:dyDescent="0.2">
      <c r="K168219"/>
    </row>
    <row r="168220" spans="11:11" x14ac:dyDescent="0.2">
      <c r="K168220"/>
    </row>
    <row r="168221" spans="11:11" x14ac:dyDescent="0.2">
      <c r="K168221"/>
    </row>
    <row r="168222" spans="11:11" x14ac:dyDescent="0.2">
      <c r="K168222"/>
    </row>
    <row r="168223" spans="11:11" x14ac:dyDescent="0.2">
      <c r="K168223"/>
    </row>
    <row r="168224" spans="11:11" x14ac:dyDescent="0.2">
      <c r="K168224"/>
    </row>
    <row r="168225" spans="11:11" x14ac:dyDescent="0.2">
      <c r="K168225"/>
    </row>
    <row r="168226" spans="11:11" x14ac:dyDescent="0.2">
      <c r="K168226"/>
    </row>
    <row r="168227" spans="11:11" x14ac:dyDescent="0.2">
      <c r="K168227"/>
    </row>
    <row r="168228" spans="11:11" x14ac:dyDescent="0.2">
      <c r="K168228"/>
    </row>
    <row r="168229" spans="11:11" x14ac:dyDescent="0.2">
      <c r="K168229"/>
    </row>
    <row r="168230" spans="11:11" x14ac:dyDescent="0.2">
      <c r="K168230"/>
    </row>
    <row r="168231" spans="11:11" x14ac:dyDescent="0.2">
      <c r="K168231"/>
    </row>
    <row r="168232" spans="11:11" x14ac:dyDescent="0.2">
      <c r="K168232"/>
    </row>
    <row r="168233" spans="11:11" x14ac:dyDescent="0.2">
      <c r="K168233"/>
    </row>
    <row r="168234" spans="11:11" x14ac:dyDescent="0.2">
      <c r="K168234"/>
    </row>
    <row r="168235" spans="11:11" x14ac:dyDescent="0.2">
      <c r="K168235"/>
    </row>
    <row r="168236" spans="11:11" x14ac:dyDescent="0.2">
      <c r="K168236"/>
    </row>
    <row r="168237" spans="11:11" x14ac:dyDescent="0.2">
      <c r="K168237"/>
    </row>
    <row r="168238" spans="11:11" x14ac:dyDescent="0.2">
      <c r="K168238"/>
    </row>
    <row r="168239" spans="11:11" x14ac:dyDescent="0.2">
      <c r="K168239"/>
    </row>
    <row r="168240" spans="11:11" x14ac:dyDescent="0.2">
      <c r="K168240"/>
    </row>
    <row r="168241" spans="11:11" x14ac:dyDescent="0.2">
      <c r="K168241"/>
    </row>
    <row r="168242" spans="11:11" x14ac:dyDescent="0.2">
      <c r="K168242"/>
    </row>
    <row r="168243" spans="11:11" x14ac:dyDescent="0.2">
      <c r="K168243"/>
    </row>
    <row r="168244" spans="11:11" x14ac:dyDescent="0.2">
      <c r="K168244"/>
    </row>
    <row r="168245" spans="11:11" x14ac:dyDescent="0.2">
      <c r="K168245"/>
    </row>
    <row r="168246" spans="11:11" x14ac:dyDescent="0.2">
      <c r="K168246"/>
    </row>
    <row r="168247" spans="11:11" x14ac:dyDescent="0.2">
      <c r="K168247"/>
    </row>
    <row r="168248" spans="11:11" x14ac:dyDescent="0.2">
      <c r="K168248"/>
    </row>
    <row r="168249" spans="11:11" x14ac:dyDescent="0.2">
      <c r="K168249"/>
    </row>
    <row r="168250" spans="11:11" x14ac:dyDescent="0.2">
      <c r="K168250"/>
    </row>
    <row r="168251" spans="11:11" x14ac:dyDescent="0.2">
      <c r="K168251"/>
    </row>
    <row r="168252" spans="11:11" x14ac:dyDescent="0.2">
      <c r="K168252"/>
    </row>
    <row r="168253" spans="11:11" x14ac:dyDescent="0.2">
      <c r="K168253"/>
    </row>
    <row r="168254" spans="11:11" x14ac:dyDescent="0.2">
      <c r="K168254"/>
    </row>
    <row r="168255" spans="11:11" x14ac:dyDescent="0.2">
      <c r="K168255"/>
    </row>
    <row r="168256" spans="11:11" x14ac:dyDescent="0.2">
      <c r="K168256"/>
    </row>
    <row r="168257" spans="11:11" x14ac:dyDescent="0.2">
      <c r="K168257"/>
    </row>
    <row r="168258" spans="11:11" x14ac:dyDescent="0.2">
      <c r="K168258"/>
    </row>
    <row r="168259" spans="11:11" x14ac:dyDescent="0.2">
      <c r="K168259"/>
    </row>
    <row r="168260" spans="11:11" x14ac:dyDescent="0.2">
      <c r="K168260"/>
    </row>
    <row r="168261" spans="11:11" x14ac:dyDescent="0.2">
      <c r="K168261"/>
    </row>
    <row r="168262" spans="11:11" x14ac:dyDescent="0.2">
      <c r="K168262"/>
    </row>
    <row r="168263" spans="11:11" x14ac:dyDescent="0.2">
      <c r="K168263"/>
    </row>
    <row r="168264" spans="11:11" x14ac:dyDescent="0.2">
      <c r="K168264"/>
    </row>
    <row r="168265" spans="11:11" x14ac:dyDescent="0.2">
      <c r="K168265"/>
    </row>
    <row r="168266" spans="11:11" x14ac:dyDescent="0.2">
      <c r="K168266"/>
    </row>
    <row r="168267" spans="11:11" x14ac:dyDescent="0.2">
      <c r="K168267"/>
    </row>
    <row r="168268" spans="11:11" x14ac:dyDescent="0.2">
      <c r="K168268"/>
    </row>
    <row r="168269" spans="11:11" x14ac:dyDescent="0.2">
      <c r="K168269"/>
    </row>
    <row r="168270" spans="11:11" x14ac:dyDescent="0.2">
      <c r="K168270"/>
    </row>
    <row r="168271" spans="11:11" x14ac:dyDescent="0.2">
      <c r="K168271"/>
    </row>
    <row r="168272" spans="11:11" x14ac:dyDescent="0.2">
      <c r="K168272"/>
    </row>
    <row r="168273" spans="11:11" x14ac:dyDescent="0.2">
      <c r="K168273"/>
    </row>
    <row r="168274" spans="11:11" x14ac:dyDescent="0.2">
      <c r="K168274"/>
    </row>
    <row r="168275" spans="11:11" x14ac:dyDescent="0.2">
      <c r="K168275"/>
    </row>
    <row r="168276" spans="11:11" x14ac:dyDescent="0.2">
      <c r="K168276"/>
    </row>
    <row r="168277" spans="11:11" x14ac:dyDescent="0.2">
      <c r="K168277"/>
    </row>
    <row r="168278" spans="11:11" x14ac:dyDescent="0.2">
      <c r="K168278"/>
    </row>
    <row r="168279" spans="11:11" x14ac:dyDescent="0.2">
      <c r="K168279"/>
    </row>
    <row r="168280" spans="11:11" x14ac:dyDescent="0.2">
      <c r="K168280"/>
    </row>
    <row r="168281" spans="11:11" x14ac:dyDescent="0.2">
      <c r="K168281"/>
    </row>
    <row r="168282" spans="11:11" x14ac:dyDescent="0.2">
      <c r="K168282"/>
    </row>
    <row r="168283" spans="11:11" x14ac:dyDescent="0.2">
      <c r="K168283"/>
    </row>
    <row r="168284" spans="11:11" x14ac:dyDescent="0.2">
      <c r="K168284"/>
    </row>
    <row r="168285" spans="11:11" x14ac:dyDescent="0.2">
      <c r="K168285"/>
    </row>
    <row r="168286" spans="11:11" x14ac:dyDescent="0.2">
      <c r="K168286"/>
    </row>
    <row r="168287" spans="11:11" x14ac:dyDescent="0.2">
      <c r="K168287"/>
    </row>
    <row r="168288" spans="11:11" x14ac:dyDescent="0.2">
      <c r="K168288"/>
    </row>
    <row r="168289" spans="11:11" x14ac:dyDescent="0.2">
      <c r="K168289"/>
    </row>
    <row r="168290" spans="11:11" x14ac:dyDescent="0.2">
      <c r="K168290"/>
    </row>
    <row r="168291" spans="11:11" x14ac:dyDescent="0.2">
      <c r="K168291"/>
    </row>
    <row r="168292" spans="11:11" x14ac:dyDescent="0.2">
      <c r="K168292"/>
    </row>
    <row r="168293" spans="11:11" x14ac:dyDescent="0.2">
      <c r="K168293"/>
    </row>
    <row r="168294" spans="11:11" x14ac:dyDescent="0.2">
      <c r="K168294"/>
    </row>
    <row r="168295" spans="11:11" x14ac:dyDescent="0.2">
      <c r="K168295"/>
    </row>
    <row r="168296" spans="11:11" x14ac:dyDescent="0.2">
      <c r="K168296"/>
    </row>
    <row r="168297" spans="11:11" x14ac:dyDescent="0.2">
      <c r="K168297"/>
    </row>
    <row r="168298" spans="11:11" x14ac:dyDescent="0.2">
      <c r="K168298"/>
    </row>
    <row r="168299" spans="11:11" x14ac:dyDescent="0.2">
      <c r="K168299"/>
    </row>
    <row r="168300" spans="11:11" x14ac:dyDescent="0.2">
      <c r="K168300"/>
    </row>
    <row r="168301" spans="11:11" x14ac:dyDescent="0.2">
      <c r="K168301"/>
    </row>
    <row r="168302" spans="11:11" x14ac:dyDescent="0.2">
      <c r="K168302"/>
    </row>
    <row r="168303" spans="11:11" x14ac:dyDescent="0.2">
      <c r="K168303"/>
    </row>
    <row r="168304" spans="11:11" x14ac:dyDescent="0.2">
      <c r="K168304"/>
    </row>
    <row r="168305" spans="11:11" x14ac:dyDescent="0.2">
      <c r="K168305"/>
    </row>
    <row r="168306" spans="11:11" x14ac:dyDescent="0.2">
      <c r="K168306"/>
    </row>
    <row r="168307" spans="11:11" x14ac:dyDescent="0.2">
      <c r="K168307"/>
    </row>
    <row r="168308" spans="11:11" x14ac:dyDescent="0.2">
      <c r="K168308"/>
    </row>
    <row r="168309" spans="11:11" x14ac:dyDescent="0.2">
      <c r="K168309"/>
    </row>
    <row r="168310" spans="11:11" x14ac:dyDescent="0.2">
      <c r="K168310"/>
    </row>
    <row r="168311" spans="11:11" x14ac:dyDescent="0.2">
      <c r="K168311"/>
    </row>
    <row r="168312" spans="11:11" x14ac:dyDescent="0.2">
      <c r="K168312"/>
    </row>
    <row r="168313" spans="11:11" x14ac:dyDescent="0.2">
      <c r="K168313"/>
    </row>
    <row r="168314" spans="11:11" x14ac:dyDescent="0.2">
      <c r="K168314"/>
    </row>
    <row r="168315" spans="11:11" x14ac:dyDescent="0.2">
      <c r="K168315"/>
    </row>
    <row r="168316" spans="11:11" x14ac:dyDescent="0.2">
      <c r="K168316"/>
    </row>
    <row r="168317" spans="11:11" x14ac:dyDescent="0.2">
      <c r="K168317"/>
    </row>
    <row r="168318" spans="11:11" x14ac:dyDescent="0.2">
      <c r="K168318"/>
    </row>
    <row r="168319" spans="11:11" x14ac:dyDescent="0.2">
      <c r="K168319"/>
    </row>
    <row r="168320" spans="11:11" x14ac:dyDescent="0.2">
      <c r="K168320"/>
    </row>
    <row r="168321" spans="11:11" x14ac:dyDescent="0.2">
      <c r="K168321"/>
    </row>
    <row r="168322" spans="11:11" x14ac:dyDescent="0.2">
      <c r="K168322"/>
    </row>
    <row r="168323" spans="11:11" x14ac:dyDescent="0.2">
      <c r="K168323"/>
    </row>
    <row r="168324" spans="11:11" x14ac:dyDescent="0.2">
      <c r="K168324"/>
    </row>
    <row r="168325" spans="11:11" x14ac:dyDescent="0.2">
      <c r="K168325"/>
    </row>
    <row r="168326" spans="11:11" x14ac:dyDescent="0.2">
      <c r="K168326"/>
    </row>
    <row r="168327" spans="11:11" x14ac:dyDescent="0.2">
      <c r="K168327"/>
    </row>
    <row r="168328" spans="11:11" x14ac:dyDescent="0.2">
      <c r="K168328"/>
    </row>
    <row r="168329" spans="11:11" x14ac:dyDescent="0.2">
      <c r="K168329"/>
    </row>
    <row r="168330" spans="11:11" x14ac:dyDescent="0.2">
      <c r="K168330"/>
    </row>
    <row r="168331" spans="11:11" x14ac:dyDescent="0.2">
      <c r="K168331"/>
    </row>
    <row r="168332" spans="11:11" x14ac:dyDescent="0.2">
      <c r="K168332"/>
    </row>
    <row r="168333" spans="11:11" x14ac:dyDescent="0.2">
      <c r="K168333"/>
    </row>
    <row r="168334" spans="11:11" x14ac:dyDescent="0.2">
      <c r="K168334"/>
    </row>
    <row r="168335" spans="11:11" x14ac:dyDescent="0.2">
      <c r="K168335"/>
    </row>
    <row r="168336" spans="11:11" x14ac:dyDescent="0.2">
      <c r="K168336"/>
    </row>
    <row r="168337" spans="11:11" x14ac:dyDescent="0.2">
      <c r="K168337"/>
    </row>
    <row r="168338" spans="11:11" x14ac:dyDescent="0.2">
      <c r="K168338"/>
    </row>
    <row r="168339" spans="11:11" x14ac:dyDescent="0.2">
      <c r="K168339"/>
    </row>
    <row r="168340" spans="11:11" x14ac:dyDescent="0.2">
      <c r="K168340"/>
    </row>
    <row r="168341" spans="11:11" x14ac:dyDescent="0.2">
      <c r="K168341"/>
    </row>
    <row r="168342" spans="11:11" x14ac:dyDescent="0.2">
      <c r="K168342"/>
    </row>
    <row r="168343" spans="11:11" x14ac:dyDescent="0.2">
      <c r="K168343"/>
    </row>
    <row r="168344" spans="11:11" x14ac:dyDescent="0.2">
      <c r="K168344"/>
    </row>
    <row r="168345" spans="11:11" x14ac:dyDescent="0.2">
      <c r="K168345"/>
    </row>
    <row r="168346" spans="11:11" x14ac:dyDescent="0.2">
      <c r="K168346"/>
    </row>
    <row r="168347" spans="11:11" x14ac:dyDescent="0.2">
      <c r="K168347"/>
    </row>
    <row r="168348" spans="11:11" x14ac:dyDescent="0.2">
      <c r="K168348"/>
    </row>
    <row r="168349" spans="11:11" x14ac:dyDescent="0.2">
      <c r="K168349"/>
    </row>
    <row r="168350" spans="11:11" x14ac:dyDescent="0.2">
      <c r="K168350"/>
    </row>
    <row r="168351" spans="11:11" x14ac:dyDescent="0.2">
      <c r="K168351"/>
    </row>
    <row r="168352" spans="11:11" x14ac:dyDescent="0.2">
      <c r="K168352"/>
    </row>
    <row r="168353" spans="11:11" x14ac:dyDescent="0.2">
      <c r="K168353"/>
    </row>
    <row r="168354" spans="11:11" x14ac:dyDescent="0.2">
      <c r="K168354"/>
    </row>
    <row r="168355" spans="11:11" x14ac:dyDescent="0.2">
      <c r="K168355"/>
    </row>
    <row r="168356" spans="11:11" x14ac:dyDescent="0.2">
      <c r="K168356"/>
    </row>
    <row r="168357" spans="11:11" x14ac:dyDescent="0.2">
      <c r="K168357"/>
    </row>
    <row r="168358" spans="11:11" x14ac:dyDescent="0.2">
      <c r="K168358"/>
    </row>
    <row r="168359" spans="11:11" x14ac:dyDescent="0.2">
      <c r="K168359"/>
    </row>
    <row r="168360" spans="11:11" x14ac:dyDescent="0.2">
      <c r="K168360"/>
    </row>
    <row r="168361" spans="11:11" x14ac:dyDescent="0.2">
      <c r="K168361"/>
    </row>
    <row r="168362" spans="11:11" x14ac:dyDescent="0.2">
      <c r="K168362"/>
    </row>
    <row r="168363" spans="11:11" x14ac:dyDescent="0.2">
      <c r="K168363"/>
    </row>
    <row r="168364" spans="11:11" x14ac:dyDescent="0.2">
      <c r="K168364"/>
    </row>
    <row r="168365" spans="11:11" x14ac:dyDescent="0.2">
      <c r="K168365"/>
    </row>
    <row r="168366" spans="11:11" x14ac:dyDescent="0.2">
      <c r="K168366"/>
    </row>
    <row r="168367" spans="11:11" x14ac:dyDescent="0.2">
      <c r="K168367"/>
    </row>
    <row r="168368" spans="11:11" x14ac:dyDescent="0.2">
      <c r="K168368"/>
    </row>
    <row r="168369" spans="11:11" x14ac:dyDescent="0.2">
      <c r="K168369"/>
    </row>
    <row r="168370" spans="11:11" x14ac:dyDescent="0.2">
      <c r="K168370"/>
    </row>
    <row r="168371" spans="11:11" x14ac:dyDescent="0.2">
      <c r="K168371"/>
    </row>
    <row r="168372" spans="11:11" x14ac:dyDescent="0.2">
      <c r="K168372"/>
    </row>
    <row r="168373" spans="11:11" x14ac:dyDescent="0.2">
      <c r="K168373"/>
    </row>
    <row r="168374" spans="11:11" x14ac:dyDescent="0.2">
      <c r="K168374"/>
    </row>
    <row r="168375" spans="11:11" x14ac:dyDescent="0.2">
      <c r="K168375"/>
    </row>
    <row r="168376" spans="11:11" x14ac:dyDescent="0.2">
      <c r="K168376"/>
    </row>
    <row r="168377" spans="11:11" x14ac:dyDescent="0.2">
      <c r="K168377"/>
    </row>
    <row r="168378" spans="11:11" x14ac:dyDescent="0.2">
      <c r="K168378"/>
    </row>
    <row r="168379" spans="11:11" x14ac:dyDescent="0.2">
      <c r="K168379"/>
    </row>
    <row r="168380" spans="11:11" x14ac:dyDescent="0.2">
      <c r="K168380"/>
    </row>
    <row r="168381" spans="11:11" x14ac:dyDescent="0.2">
      <c r="K168381"/>
    </row>
    <row r="168382" spans="11:11" x14ac:dyDescent="0.2">
      <c r="K168382"/>
    </row>
    <row r="168383" spans="11:11" x14ac:dyDescent="0.2">
      <c r="K168383"/>
    </row>
    <row r="168384" spans="11:11" x14ac:dyDescent="0.2">
      <c r="K168384"/>
    </row>
    <row r="168385" spans="11:11" x14ac:dyDescent="0.2">
      <c r="K168385"/>
    </row>
    <row r="168386" spans="11:11" x14ac:dyDescent="0.2">
      <c r="K168386"/>
    </row>
    <row r="168387" spans="11:11" x14ac:dyDescent="0.2">
      <c r="K168387"/>
    </row>
    <row r="168388" spans="11:11" x14ac:dyDescent="0.2">
      <c r="K168388"/>
    </row>
    <row r="168389" spans="11:11" x14ac:dyDescent="0.2">
      <c r="K168389"/>
    </row>
    <row r="168390" spans="11:11" x14ac:dyDescent="0.2">
      <c r="K168390"/>
    </row>
    <row r="168391" spans="11:11" x14ac:dyDescent="0.2">
      <c r="K168391"/>
    </row>
    <row r="168392" spans="11:11" x14ac:dyDescent="0.2">
      <c r="K168392"/>
    </row>
    <row r="168393" spans="11:11" x14ac:dyDescent="0.2">
      <c r="K168393"/>
    </row>
    <row r="168394" spans="11:11" x14ac:dyDescent="0.2">
      <c r="K168394"/>
    </row>
    <row r="168395" spans="11:11" x14ac:dyDescent="0.2">
      <c r="K168395"/>
    </row>
    <row r="168396" spans="11:11" x14ac:dyDescent="0.2">
      <c r="K168396"/>
    </row>
    <row r="168397" spans="11:11" x14ac:dyDescent="0.2">
      <c r="K168397"/>
    </row>
    <row r="168398" spans="11:11" x14ac:dyDescent="0.2">
      <c r="K168398"/>
    </row>
    <row r="168399" spans="11:11" x14ac:dyDescent="0.2">
      <c r="K168399"/>
    </row>
    <row r="168400" spans="11:11" x14ac:dyDescent="0.2">
      <c r="K168400"/>
    </row>
    <row r="168401" spans="11:11" x14ac:dyDescent="0.2">
      <c r="K168401"/>
    </row>
    <row r="168402" spans="11:11" x14ac:dyDescent="0.2">
      <c r="K168402"/>
    </row>
    <row r="168403" spans="11:11" x14ac:dyDescent="0.2">
      <c r="K168403"/>
    </row>
    <row r="168404" spans="11:11" x14ac:dyDescent="0.2">
      <c r="K168404"/>
    </row>
    <row r="168405" spans="11:11" x14ac:dyDescent="0.2">
      <c r="K168405"/>
    </row>
    <row r="168406" spans="11:11" x14ac:dyDescent="0.2">
      <c r="K168406"/>
    </row>
    <row r="168407" spans="11:11" x14ac:dyDescent="0.2">
      <c r="K168407"/>
    </row>
    <row r="168408" spans="11:11" x14ac:dyDescent="0.2">
      <c r="K168408"/>
    </row>
    <row r="168409" spans="11:11" x14ac:dyDescent="0.2">
      <c r="K168409"/>
    </row>
    <row r="168410" spans="11:11" x14ac:dyDescent="0.2">
      <c r="K168410"/>
    </row>
    <row r="168411" spans="11:11" x14ac:dyDescent="0.2">
      <c r="K168411"/>
    </row>
    <row r="168412" spans="11:11" x14ac:dyDescent="0.2">
      <c r="K168412"/>
    </row>
    <row r="168413" spans="11:11" x14ac:dyDescent="0.2">
      <c r="K168413"/>
    </row>
    <row r="168414" spans="11:11" x14ac:dyDescent="0.2">
      <c r="K168414"/>
    </row>
    <row r="168415" spans="11:11" x14ac:dyDescent="0.2">
      <c r="K168415"/>
    </row>
    <row r="168416" spans="11:11" x14ac:dyDescent="0.2">
      <c r="K168416"/>
    </row>
    <row r="168417" spans="11:11" x14ac:dyDescent="0.2">
      <c r="K168417"/>
    </row>
    <row r="168418" spans="11:11" x14ac:dyDescent="0.2">
      <c r="K168418"/>
    </row>
    <row r="168419" spans="11:11" x14ac:dyDescent="0.2">
      <c r="K168419"/>
    </row>
    <row r="168420" spans="11:11" x14ac:dyDescent="0.2">
      <c r="K168420"/>
    </row>
    <row r="168421" spans="11:11" x14ac:dyDescent="0.2">
      <c r="K168421"/>
    </row>
    <row r="168422" spans="11:11" x14ac:dyDescent="0.2">
      <c r="K168422"/>
    </row>
    <row r="168423" spans="11:11" x14ac:dyDescent="0.2">
      <c r="K168423"/>
    </row>
    <row r="168424" spans="11:11" x14ac:dyDescent="0.2">
      <c r="K168424"/>
    </row>
    <row r="168425" spans="11:11" x14ac:dyDescent="0.2">
      <c r="K168425"/>
    </row>
    <row r="168426" spans="11:11" x14ac:dyDescent="0.2">
      <c r="K168426"/>
    </row>
    <row r="168427" spans="11:11" x14ac:dyDescent="0.2">
      <c r="K168427"/>
    </row>
    <row r="168428" spans="11:11" x14ac:dyDescent="0.2">
      <c r="K168428"/>
    </row>
    <row r="168429" spans="11:11" x14ac:dyDescent="0.2">
      <c r="K168429"/>
    </row>
    <row r="168430" spans="11:11" x14ac:dyDescent="0.2">
      <c r="K168430"/>
    </row>
    <row r="168431" spans="11:11" x14ac:dyDescent="0.2">
      <c r="K168431"/>
    </row>
    <row r="168432" spans="11:11" x14ac:dyDescent="0.2">
      <c r="K168432"/>
    </row>
    <row r="168433" spans="11:11" x14ac:dyDescent="0.2">
      <c r="K168433"/>
    </row>
    <row r="168434" spans="11:11" x14ac:dyDescent="0.2">
      <c r="K168434"/>
    </row>
    <row r="168435" spans="11:11" x14ac:dyDescent="0.2">
      <c r="K168435"/>
    </row>
    <row r="168436" spans="11:11" x14ac:dyDescent="0.2">
      <c r="K168436"/>
    </row>
    <row r="168437" spans="11:11" x14ac:dyDescent="0.2">
      <c r="K168437"/>
    </row>
    <row r="168438" spans="11:11" x14ac:dyDescent="0.2">
      <c r="K168438"/>
    </row>
    <row r="168439" spans="11:11" x14ac:dyDescent="0.2">
      <c r="K168439"/>
    </row>
    <row r="168440" spans="11:11" x14ac:dyDescent="0.2">
      <c r="K168440"/>
    </row>
    <row r="168441" spans="11:11" x14ac:dyDescent="0.2">
      <c r="K168441"/>
    </row>
    <row r="168442" spans="11:11" x14ac:dyDescent="0.2">
      <c r="K168442"/>
    </row>
    <row r="168443" spans="11:11" x14ac:dyDescent="0.2">
      <c r="K168443"/>
    </row>
    <row r="168444" spans="11:11" x14ac:dyDescent="0.2">
      <c r="K168444"/>
    </row>
    <row r="168445" spans="11:11" x14ac:dyDescent="0.2">
      <c r="K168445"/>
    </row>
    <row r="168446" spans="11:11" x14ac:dyDescent="0.2">
      <c r="K168446"/>
    </row>
    <row r="168447" spans="11:11" x14ac:dyDescent="0.2">
      <c r="K168447"/>
    </row>
    <row r="168448" spans="11:11" x14ac:dyDescent="0.2">
      <c r="K168448"/>
    </row>
    <row r="168449" spans="11:11" x14ac:dyDescent="0.2">
      <c r="K168449"/>
    </row>
    <row r="168450" spans="11:11" x14ac:dyDescent="0.2">
      <c r="K168450"/>
    </row>
    <row r="168451" spans="11:11" x14ac:dyDescent="0.2">
      <c r="K168451"/>
    </row>
    <row r="168452" spans="11:11" x14ac:dyDescent="0.2">
      <c r="K168452"/>
    </row>
    <row r="168453" spans="11:11" x14ac:dyDescent="0.2">
      <c r="K168453"/>
    </row>
    <row r="168454" spans="11:11" x14ac:dyDescent="0.2">
      <c r="K168454"/>
    </row>
    <row r="168455" spans="11:11" x14ac:dyDescent="0.2">
      <c r="K168455"/>
    </row>
    <row r="168456" spans="11:11" x14ac:dyDescent="0.2">
      <c r="K168456"/>
    </row>
    <row r="168457" spans="11:11" x14ac:dyDescent="0.2">
      <c r="K168457"/>
    </row>
    <row r="168458" spans="11:11" x14ac:dyDescent="0.2">
      <c r="K168458"/>
    </row>
    <row r="168459" spans="11:11" x14ac:dyDescent="0.2">
      <c r="K168459"/>
    </row>
    <row r="168460" spans="11:11" x14ac:dyDescent="0.2">
      <c r="K168460"/>
    </row>
    <row r="168461" spans="11:11" x14ac:dyDescent="0.2">
      <c r="K168461"/>
    </row>
    <row r="168462" spans="11:11" x14ac:dyDescent="0.2">
      <c r="K168462"/>
    </row>
    <row r="168463" spans="11:11" x14ac:dyDescent="0.2">
      <c r="K168463"/>
    </row>
    <row r="168464" spans="11:11" x14ac:dyDescent="0.2">
      <c r="K168464"/>
    </row>
    <row r="168465" spans="11:11" x14ac:dyDescent="0.2">
      <c r="K168465"/>
    </row>
    <row r="168466" spans="11:11" x14ac:dyDescent="0.2">
      <c r="K168466"/>
    </row>
    <row r="168467" spans="11:11" x14ac:dyDescent="0.2">
      <c r="K168467"/>
    </row>
    <row r="168468" spans="11:11" x14ac:dyDescent="0.2">
      <c r="K168468"/>
    </row>
    <row r="168469" spans="11:11" x14ac:dyDescent="0.2">
      <c r="K168469"/>
    </row>
    <row r="168470" spans="11:11" x14ac:dyDescent="0.2">
      <c r="K168470"/>
    </row>
    <row r="168471" spans="11:11" x14ac:dyDescent="0.2">
      <c r="K168471"/>
    </row>
    <row r="168472" spans="11:11" x14ac:dyDescent="0.2">
      <c r="K168472"/>
    </row>
    <row r="168473" spans="11:11" x14ac:dyDescent="0.2">
      <c r="K168473"/>
    </row>
    <row r="168474" spans="11:11" x14ac:dyDescent="0.2">
      <c r="K168474"/>
    </row>
    <row r="168475" spans="11:11" x14ac:dyDescent="0.2">
      <c r="K168475"/>
    </row>
    <row r="168476" spans="11:11" x14ac:dyDescent="0.2">
      <c r="K168476"/>
    </row>
    <row r="168477" spans="11:11" x14ac:dyDescent="0.2">
      <c r="K168477"/>
    </row>
    <row r="168478" spans="11:11" x14ac:dyDescent="0.2">
      <c r="K168478"/>
    </row>
    <row r="168479" spans="11:11" x14ac:dyDescent="0.2">
      <c r="K168479"/>
    </row>
    <row r="168480" spans="11:11" x14ac:dyDescent="0.2">
      <c r="K168480"/>
    </row>
    <row r="168481" spans="11:11" x14ac:dyDescent="0.2">
      <c r="K168481"/>
    </row>
    <row r="168482" spans="11:11" x14ac:dyDescent="0.2">
      <c r="K168482"/>
    </row>
    <row r="168483" spans="11:11" x14ac:dyDescent="0.2">
      <c r="K168483"/>
    </row>
    <row r="168484" spans="11:11" x14ac:dyDescent="0.2">
      <c r="K168484"/>
    </row>
    <row r="168485" spans="11:11" x14ac:dyDescent="0.2">
      <c r="K168485"/>
    </row>
    <row r="168486" spans="11:11" x14ac:dyDescent="0.2">
      <c r="K168486"/>
    </row>
    <row r="168487" spans="11:11" x14ac:dyDescent="0.2">
      <c r="K168487"/>
    </row>
    <row r="168488" spans="11:11" x14ac:dyDescent="0.2">
      <c r="K168488"/>
    </row>
    <row r="168489" spans="11:11" x14ac:dyDescent="0.2">
      <c r="K168489"/>
    </row>
    <row r="168490" spans="11:11" x14ac:dyDescent="0.2">
      <c r="K168490"/>
    </row>
    <row r="168491" spans="11:11" x14ac:dyDescent="0.2">
      <c r="K168491"/>
    </row>
    <row r="168492" spans="11:11" x14ac:dyDescent="0.2">
      <c r="K168492"/>
    </row>
    <row r="168493" spans="11:11" x14ac:dyDescent="0.2">
      <c r="K168493"/>
    </row>
    <row r="168494" spans="11:11" x14ac:dyDescent="0.2">
      <c r="K168494"/>
    </row>
    <row r="168495" spans="11:11" x14ac:dyDescent="0.2">
      <c r="K168495"/>
    </row>
    <row r="168496" spans="11:11" x14ac:dyDescent="0.2">
      <c r="K168496"/>
    </row>
    <row r="168497" spans="11:11" x14ac:dyDescent="0.2">
      <c r="K168497"/>
    </row>
    <row r="168498" spans="11:11" x14ac:dyDescent="0.2">
      <c r="K168498"/>
    </row>
    <row r="168499" spans="11:11" x14ac:dyDescent="0.2">
      <c r="K168499"/>
    </row>
    <row r="168500" spans="11:11" x14ac:dyDescent="0.2">
      <c r="K168500"/>
    </row>
    <row r="168501" spans="11:11" x14ac:dyDescent="0.2">
      <c r="K168501"/>
    </row>
    <row r="168502" spans="11:11" x14ac:dyDescent="0.2">
      <c r="K168502"/>
    </row>
    <row r="168503" spans="11:11" x14ac:dyDescent="0.2">
      <c r="K168503"/>
    </row>
    <row r="168504" spans="11:11" x14ac:dyDescent="0.2">
      <c r="K168504"/>
    </row>
    <row r="168505" spans="11:11" x14ac:dyDescent="0.2">
      <c r="K168505"/>
    </row>
    <row r="168506" spans="11:11" x14ac:dyDescent="0.2">
      <c r="K168506"/>
    </row>
    <row r="168507" spans="11:11" x14ac:dyDescent="0.2">
      <c r="K168507"/>
    </row>
    <row r="168508" spans="11:11" x14ac:dyDescent="0.2">
      <c r="K168508"/>
    </row>
    <row r="168509" spans="11:11" x14ac:dyDescent="0.2">
      <c r="K168509"/>
    </row>
    <row r="168510" spans="11:11" x14ac:dyDescent="0.2">
      <c r="K168510"/>
    </row>
    <row r="168511" spans="11:11" x14ac:dyDescent="0.2">
      <c r="K168511"/>
    </row>
    <row r="168512" spans="11:11" x14ac:dyDescent="0.2">
      <c r="K168512"/>
    </row>
    <row r="168513" spans="11:11" x14ac:dyDescent="0.2">
      <c r="K168513"/>
    </row>
    <row r="168514" spans="11:11" x14ac:dyDescent="0.2">
      <c r="K168514"/>
    </row>
    <row r="168515" spans="11:11" x14ac:dyDescent="0.2">
      <c r="K168515"/>
    </row>
    <row r="168516" spans="11:11" x14ac:dyDescent="0.2">
      <c r="K168516"/>
    </row>
    <row r="168517" spans="11:11" x14ac:dyDescent="0.2">
      <c r="K168517"/>
    </row>
    <row r="168518" spans="11:11" x14ac:dyDescent="0.2">
      <c r="K168518"/>
    </row>
    <row r="168519" spans="11:11" x14ac:dyDescent="0.2">
      <c r="K168519"/>
    </row>
    <row r="168520" spans="11:11" x14ac:dyDescent="0.2">
      <c r="K168520"/>
    </row>
    <row r="168521" spans="11:11" x14ac:dyDescent="0.2">
      <c r="K168521"/>
    </row>
    <row r="168522" spans="11:11" x14ac:dyDescent="0.2">
      <c r="K168522"/>
    </row>
    <row r="168523" spans="11:11" x14ac:dyDescent="0.2">
      <c r="K168523"/>
    </row>
    <row r="168524" spans="11:11" x14ac:dyDescent="0.2">
      <c r="K168524"/>
    </row>
    <row r="168525" spans="11:11" x14ac:dyDescent="0.2">
      <c r="K168525"/>
    </row>
    <row r="168526" spans="11:11" x14ac:dyDescent="0.2">
      <c r="K168526"/>
    </row>
    <row r="168527" spans="11:11" x14ac:dyDescent="0.2">
      <c r="K168527"/>
    </row>
    <row r="168528" spans="11:11" x14ac:dyDescent="0.2">
      <c r="K168528"/>
    </row>
    <row r="168529" spans="11:11" x14ac:dyDescent="0.2">
      <c r="K168529"/>
    </row>
    <row r="168530" spans="11:11" x14ac:dyDescent="0.2">
      <c r="K168530"/>
    </row>
    <row r="168531" spans="11:11" x14ac:dyDescent="0.2">
      <c r="K168531"/>
    </row>
    <row r="168532" spans="11:11" x14ac:dyDescent="0.2">
      <c r="K168532"/>
    </row>
    <row r="168533" spans="11:11" x14ac:dyDescent="0.2">
      <c r="K168533"/>
    </row>
    <row r="168534" spans="11:11" x14ac:dyDescent="0.2">
      <c r="K168534"/>
    </row>
    <row r="168535" spans="11:11" x14ac:dyDescent="0.2">
      <c r="K168535"/>
    </row>
    <row r="168536" spans="11:11" x14ac:dyDescent="0.2">
      <c r="K168536"/>
    </row>
    <row r="168537" spans="11:11" x14ac:dyDescent="0.2">
      <c r="K168537"/>
    </row>
    <row r="168538" spans="11:11" x14ac:dyDescent="0.2">
      <c r="K168538"/>
    </row>
    <row r="168539" spans="11:11" x14ac:dyDescent="0.2">
      <c r="K168539"/>
    </row>
    <row r="168540" spans="11:11" x14ac:dyDescent="0.2">
      <c r="K168540"/>
    </row>
    <row r="168541" spans="11:11" x14ac:dyDescent="0.2">
      <c r="K168541"/>
    </row>
    <row r="168542" spans="11:11" x14ac:dyDescent="0.2">
      <c r="K168542"/>
    </row>
    <row r="168543" spans="11:11" x14ac:dyDescent="0.2">
      <c r="K168543"/>
    </row>
    <row r="168544" spans="11:11" x14ac:dyDescent="0.2">
      <c r="K168544"/>
    </row>
    <row r="168545" spans="11:11" x14ac:dyDescent="0.2">
      <c r="K168545"/>
    </row>
    <row r="168546" spans="11:11" x14ac:dyDescent="0.2">
      <c r="K168546"/>
    </row>
    <row r="168547" spans="11:11" x14ac:dyDescent="0.2">
      <c r="K168547"/>
    </row>
    <row r="168548" spans="11:11" x14ac:dyDescent="0.2">
      <c r="K168548"/>
    </row>
    <row r="168549" spans="11:11" x14ac:dyDescent="0.2">
      <c r="K168549"/>
    </row>
    <row r="168550" spans="11:11" x14ac:dyDescent="0.2">
      <c r="K168550"/>
    </row>
    <row r="168551" spans="11:11" x14ac:dyDescent="0.2">
      <c r="K168551"/>
    </row>
    <row r="168552" spans="11:11" x14ac:dyDescent="0.2">
      <c r="K168552"/>
    </row>
    <row r="168553" spans="11:11" x14ac:dyDescent="0.2">
      <c r="K168553"/>
    </row>
    <row r="168554" spans="11:11" x14ac:dyDescent="0.2">
      <c r="K168554"/>
    </row>
    <row r="168555" spans="11:11" x14ac:dyDescent="0.2">
      <c r="K168555"/>
    </row>
    <row r="168556" spans="11:11" x14ac:dyDescent="0.2">
      <c r="K168556"/>
    </row>
    <row r="168557" spans="11:11" x14ac:dyDescent="0.2">
      <c r="K168557"/>
    </row>
    <row r="168558" spans="11:11" x14ac:dyDescent="0.2">
      <c r="K168558"/>
    </row>
    <row r="168559" spans="11:11" x14ac:dyDescent="0.2">
      <c r="K168559"/>
    </row>
    <row r="168560" spans="11:11" x14ac:dyDescent="0.2">
      <c r="K168560"/>
    </row>
    <row r="168561" spans="11:11" x14ac:dyDescent="0.2">
      <c r="K168561"/>
    </row>
    <row r="168562" spans="11:11" x14ac:dyDescent="0.2">
      <c r="K168562"/>
    </row>
    <row r="168563" spans="11:11" x14ac:dyDescent="0.2">
      <c r="K168563"/>
    </row>
    <row r="168564" spans="11:11" x14ac:dyDescent="0.2">
      <c r="K168564"/>
    </row>
    <row r="168565" spans="11:11" x14ac:dyDescent="0.2">
      <c r="K168565"/>
    </row>
    <row r="168566" spans="11:11" x14ac:dyDescent="0.2">
      <c r="K168566"/>
    </row>
    <row r="168567" spans="11:11" x14ac:dyDescent="0.2">
      <c r="K168567"/>
    </row>
    <row r="168568" spans="11:11" x14ac:dyDescent="0.2">
      <c r="K168568"/>
    </row>
    <row r="168569" spans="11:11" x14ac:dyDescent="0.2">
      <c r="K168569"/>
    </row>
    <row r="168570" spans="11:11" x14ac:dyDescent="0.2">
      <c r="K168570"/>
    </row>
    <row r="168571" spans="11:11" x14ac:dyDescent="0.2">
      <c r="K168571"/>
    </row>
    <row r="168572" spans="11:11" x14ac:dyDescent="0.2">
      <c r="K168572"/>
    </row>
    <row r="168573" spans="11:11" x14ac:dyDescent="0.2">
      <c r="K168573"/>
    </row>
    <row r="168574" spans="11:11" x14ac:dyDescent="0.2">
      <c r="K168574"/>
    </row>
    <row r="168575" spans="11:11" x14ac:dyDescent="0.2">
      <c r="K168575"/>
    </row>
    <row r="168576" spans="11:11" x14ac:dyDescent="0.2">
      <c r="K168576"/>
    </row>
    <row r="168577" spans="11:11" x14ac:dyDescent="0.2">
      <c r="K168577"/>
    </row>
    <row r="168578" spans="11:11" x14ac:dyDescent="0.2">
      <c r="K168578"/>
    </row>
    <row r="168579" spans="11:11" x14ac:dyDescent="0.2">
      <c r="K168579"/>
    </row>
    <row r="168580" spans="11:11" x14ac:dyDescent="0.2">
      <c r="K168580"/>
    </row>
    <row r="168581" spans="11:11" x14ac:dyDescent="0.2">
      <c r="K168581"/>
    </row>
    <row r="168582" spans="11:11" x14ac:dyDescent="0.2">
      <c r="K168582"/>
    </row>
    <row r="168583" spans="11:11" x14ac:dyDescent="0.2">
      <c r="K168583"/>
    </row>
    <row r="168584" spans="11:11" x14ac:dyDescent="0.2">
      <c r="K168584"/>
    </row>
    <row r="168585" spans="11:11" x14ac:dyDescent="0.2">
      <c r="K168585"/>
    </row>
    <row r="168586" spans="11:11" x14ac:dyDescent="0.2">
      <c r="K168586"/>
    </row>
    <row r="168587" spans="11:11" x14ac:dyDescent="0.2">
      <c r="K168587"/>
    </row>
    <row r="168588" spans="11:11" x14ac:dyDescent="0.2">
      <c r="K168588"/>
    </row>
    <row r="168589" spans="11:11" x14ac:dyDescent="0.2">
      <c r="K168589"/>
    </row>
    <row r="168590" spans="11:11" x14ac:dyDescent="0.2">
      <c r="K168590"/>
    </row>
    <row r="168591" spans="11:11" x14ac:dyDescent="0.2">
      <c r="K168591"/>
    </row>
    <row r="168592" spans="11:11" x14ac:dyDescent="0.2">
      <c r="K168592"/>
    </row>
    <row r="168593" spans="11:11" x14ac:dyDescent="0.2">
      <c r="K168593"/>
    </row>
    <row r="168594" spans="11:11" x14ac:dyDescent="0.2">
      <c r="K168594"/>
    </row>
    <row r="168595" spans="11:11" x14ac:dyDescent="0.2">
      <c r="K168595"/>
    </row>
    <row r="168596" spans="11:11" x14ac:dyDescent="0.2">
      <c r="K168596"/>
    </row>
    <row r="168597" spans="11:11" x14ac:dyDescent="0.2">
      <c r="K168597"/>
    </row>
    <row r="168598" spans="11:11" x14ac:dyDescent="0.2">
      <c r="K168598"/>
    </row>
    <row r="168599" spans="11:11" x14ac:dyDescent="0.2">
      <c r="K168599"/>
    </row>
    <row r="168600" spans="11:11" x14ac:dyDescent="0.2">
      <c r="K168600"/>
    </row>
    <row r="168601" spans="11:11" x14ac:dyDescent="0.2">
      <c r="K168601"/>
    </row>
    <row r="168602" spans="11:11" x14ac:dyDescent="0.2">
      <c r="K168602"/>
    </row>
    <row r="168603" spans="11:11" x14ac:dyDescent="0.2">
      <c r="K168603"/>
    </row>
    <row r="168604" spans="11:11" x14ac:dyDescent="0.2">
      <c r="K168604"/>
    </row>
    <row r="168605" spans="11:11" x14ac:dyDescent="0.2">
      <c r="K168605"/>
    </row>
    <row r="168606" spans="11:11" x14ac:dyDescent="0.2">
      <c r="K168606"/>
    </row>
    <row r="168607" spans="11:11" x14ac:dyDescent="0.2">
      <c r="K168607"/>
    </row>
    <row r="168608" spans="11:11" x14ac:dyDescent="0.2">
      <c r="K168608"/>
    </row>
    <row r="168609" spans="11:11" x14ac:dyDescent="0.2">
      <c r="K168609"/>
    </row>
    <row r="168610" spans="11:11" x14ac:dyDescent="0.2">
      <c r="K168610"/>
    </row>
    <row r="168611" spans="11:11" x14ac:dyDescent="0.2">
      <c r="K168611"/>
    </row>
    <row r="168612" spans="11:11" x14ac:dyDescent="0.2">
      <c r="K168612"/>
    </row>
    <row r="168613" spans="11:11" x14ac:dyDescent="0.2">
      <c r="K168613"/>
    </row>
    <row r="168614" spans="11:11" x14ac:dyDescent="0.2">
      <c r="K168614"/>
    </row>
    <row r="168615" spans="11:11" x14ac:dyDescent="0.2">
      <c r="K168615"/>
    </row>
    <row r="168616" spans="11:11" x14ac:dyDescent="0.2">
      <c r="K168616"/>
    </row>
    <row r="168617" spans="11:11" x14ac:dyDescent="0.2">
      <c r="K168617"/>
    </row>
    <row r="168618" spans="11:11" x14ac:dyDescent="0.2">
      <c r="K168618"/>
    </row>
    <row r="168619" spans="11:11" x14ac:dyDescent="0.2">
      <c r="K168619"/>
    </row>
    <row r="168620" spans="11:11" x14ac:dyDescent="0.2">
      <c r="K168620"/>
    </row>
    <row r="168621" spans="11:11" x14ac:dyDescent="0.2">
      <c r="K168621"/>
    </row>
    <row r="168622" spans="11:11" x14ac:dyDescent="0.2">
      <c r="K168622"/>
    </row>
    <row r="168623" spans="11:11" x14ac:dyDescent="0.2">
      <c r="K168623"/>
    </row>
    <row r="168624" spans="11:11" x14ac:dyDescent="0.2">
      <c r="K168624"/>
    </row>
    <row r="168625" spans="11:11" x14ac:dyDescent="0.2">
      <c r="K168625"/>
    </row>
    <row r="168626" spans="11:11" x14ac:dyDescent="0.2">
      <c r="K168626"/>
    </row>
    <row r="168627" spans="11:11" x14ac:dyDescent="0.2">
      <c r="K168627"/>
    </row>
    <row r="168628" spans="11:11" x14ac:dyDescent="0.2">
      <c r="K168628"/>
    </row>
    <row r="168629" spans="11:11" x14ac:dyDescent="0.2">
      <c r="K168629"/>
    </row>
    <row r="168630" spans="11:11" x14ac:dyDescent="0.2">
      <c r="K168630"/>
    </row>
    <row r="168631" spans="11:11" x14ac:dyDescent="0.2">
      <c r="K168631"/>
    </row>
    <row r="168632" spans="11:11" x14ac:dyDescent="0.2">
      <c r="K168632"/>
    </row>
    <row r="168633" spans="11:11" x14ac:dyDescent="0.2">
      <c r="K168633"/>
    </row>
    <row r="168634" spans="11:11" x14ac:dyDescent="0.2">
      <c r="K168634"/>
    </row>
    <row r="168635" spans="11:11" x14ac:dyDescent="0.2">
      <c r="K168635"/>
    </row>
    <row r="168636" spans="11:11" x14ac:dyDescent="0.2">
      <c r="K168636"/>
    </row>
    <row r="168637" spans="11:11" x14ac:dyDescent="0.2">
      <c r="K168637"/>
    </row>
    <row r="168638" spans="11:11" x14ac:dyDescent="0.2">
      <c r="K168638"/>
    </row>
    <row r="168639" spans="11:11" x14ac:dyDescent="0.2">
      <c r="K168639"/>
    </row>
    <row r="168640" spans="11:11" x14ac:dyDescent="0.2">
      <c r="K168640"/>
    </row>
    <row r="168641" spans="11:11" x14ac:dyDescent="0.2">
      <c r="K168641"/>
    </row>
    <row r="168642" spans="11:11" x14ac:dyDescent="0.2">
      <c r="K168642"/>
    </row>
    <row r="168643" spans="11:11" x14ac:dyDescent="0.2">
      <c r="K168643"/>
    </row>
    <row r="168644" spans="11:11" x14ac:dyDescent="0.2">
      <c r="K168644"/>
    </row>
    <row r="168645" spans="11:11" x14ac:dyDescent="0.2">
      <c r="K168645"/>
    </row>
    <row r="168646" spans="11:11" x14ac:dyDescent="0.2">
      <c r="K168646"/>
    </row>
    <row r="168647" spans="11:11" x14ac:dyDescent="0.2">
      <c r="K168647"/>
    </row>
    <row r="168648" spans="11:11" x14ac:dyDescent="0.2">
      <c r="K168648"/>
    </row>
    <row r="168649" spans="11:11" x14ac:dyDescent="0.2">
      <c r="K168649"/>
    </row>
    <row r="168650" spans="11:11" x14ac:dyDescent="0.2">
      <c r="K168650"/>
    </row>
    <row r="168651" spans="11:11" x14ac:dyDescent="0.2">
      <c r="K168651"/>
    </row>
    <row r="168652" spans="11:11" x14ac:dyDescent="0.2">
      <c r="K168652"/>
    </row>
    <row r="168653" spans="11:11" x14ac:dyDescent="0.2">
      <c r="K168653"/>
    </row>
    <row r="168654" spans="11:11" x14ac:dyDescent="0.2">
      <c r="K168654"/>
    </row>
    <row r="168655" spans="11:11" x14ac:dyDescent="0.2">
      <c r="K168655"/>
    </row>
    <row r="168656" spans="11:11" x14ac:dyDescent="0.2">
      <c r="K168656"/>
    </row>
    <row r="168657" spans="11:11" x14ac:dyDescent="0.2">
      <c r="K168657"/>
    </row>
    <row r="168658" spans="11:11" x14ac:dyDescent="0.2">
      <c r="K168658"/>
    </row>
    <row r="168659" spans="11:11" x14ac:dyDescent="0.2">
      <c r="K168659"/>
    </row>
    <row r="168660" spans="11:11" x14ac:dyDescent="0.2">
      <c r="K168660"/>
    </row>
    <row r="168661" spans="11:11" x14ac:dyDescent="0.2">
      <c r="K168661"/>
    </row>
    <row r="168662" spans="11:11" x14ac:dyDescent="0.2">
      <c r="K168662"/>
    </row>
    <row r="168663" spans="11:11" x14ac:dyDescent="0.2">
      <c r="K168663"/>
    </row>
    <row r="168664" spans="11:11" x14ac:dyDescent="0.2">
      <c r="K168664"/>
    </row>
    <row r="168665" spans="11:11" x14ac:dyDescent="0.2">
      <c r="K168665"/>
    </row>
    <row r="168666" spans="11:11" x14ac:dyDescent="0.2">
      <c r="K168666"/>
    </row>
    <row r="168667" spans="11:11" x14ac:dyDescent="0.2">
      <c r="K168667"/>
    </row>
    <row r="168668" spans="11:11" x14ac:dyDescent="0.2">
      <c r="K168668"/>
    </row>
    <row r="168669" spans="11:11" x14ac:dyDescent="0.2">
      <c r="K168669"/>
    </row>
    <row r="168670" spans="11:11" x14ac:dyDescent="0.2">
      <c r="K168670"/>
    </row>
    <row r="168671" spans="11:11" x14ac:dyDescent="0.2">
      <c r="K168671"/>
    </row>
    <row r="168672" spans="11:11" x14ac:dyDescent="0.2">
      <c r="K168672"/>
    </row>
    <row r="168673" spans="11:11" x14ac:dyDescent="0.2">
      <c r="K168673"/>
    </row>
    <row r="168674" spans="11:11" x14ac:dyDescent="0.2">
      <c r="K168674"/>
    </row>
    <row r="168675" spans="11:11" x14ac:dyDescent="0.2">
      <c r="K168675"/>
    </row>
    <row r="168676" spans="11:11" x14ac:dyDescent="0.2">
      <c r="K168676"/>
    </row>
    <row r="168677" spans="11:11" x14ac:dyDescent="0.2">
      <c r="K168677"/>
    </row>
    <row r="168678" spans="11:11" x14ac:dyDescent="0.2">
      <c r="K168678"/>
    </row>
    <row r="168679" spans="11:11" x14ac:dyDescent="0.2">
      <c r="K168679"/>
    </row>
    <row r="168680" spans="11:11" x14ac:dyDescent="0.2">
      <c r="K168680"/>
    </row>
    <row r="168681" spans="11:11" x14ac:dyDescent="0.2">
      <c r="K168681"/>
    </row>
    <row r="168682" spans="11:11" x14ac:dyDescent="0.2">
      <c r="K168682"/>
    </row>
    <row r="168683" spans="11:11" x14ac:dyDescent="0.2">
      <c r="K168683"/>
    </row>
    <row r="168684" spans="11:11" x14ac:dyDescent="0.2">
      <c r="K168684"/>
    </row>
    <row r="168685" spans="11:11" x14ac:dyDescent="0.2">
      <c r="K168685"/>
    </row>
    <row r="168686" spans="11:11" x14ac:dyDescent="0.2">
      <c r="K168686"/>
    </row>
    <row r="168687" spans="11:11" x14ac:dyDescent="0.2">
      <c r="K168687"/>
    </row>
    <row r="168688" spans="11:11" x14ac:dyDescent="0.2">
      <c r="K168688"/>
    </row>
    <row r="168689" spans="11:11" x14ac:dyDescent="0.2">
      <c r="K168689"/>
    </row>
    <row r="168690" spans="11:11" x14ac:dyDescent="0.2">
      <c r="K168690"/>
    </row>
    <row r="168691" spans="11:11" x14ac:dyDescent="0.2">
      <c r="K168691"/>
    </row>
    <row r="168692" spans="11:11" x14ac:dyDescent="0.2">
      <c r="K168692"/>
    </row>
    <row r="168693" spans="11:11" x14ac:dyDescent="0.2">
      <c r="K168693"/>
    </row>
    <row r="168694" spans="11:11" x14ac:dyDescent="0.2">
      <c r="K168694"/>
    </row>
    <row r="168695" spans="11:11" x14ac:dyDescent="0.2">
      <c r="K168695"/>
    </row>
    <row r="168696" spans="11:11" x14ac:dyDescent="0.2">
      <c r="K168696"/>
    </row>
    <row r="168697" spans="11:11" x14ac:dyDescent="0.2">
      <c r="K168697"/>
    </row>
    <row r="168698" spans="11:11" x14ac:dyDescent="0.2">
      <c r="K168698"/>
    </row>
    <row r="168699" spans="11:11" x14ac:dyDescent="0.2">
      <c r="K168699"/>
    </row>
    <row r="168700" spans="11:11" x14ac:dyDescent="0.2">
      <c r="K168700"/>
    </row>
    <row r="168701" spans="11:11" x14ac:dyDescent="0.2">
      <c r="K168701"/>
    </row>
    <row r="168702" spans="11:11" x14ac:dyDescent="0.2">
      <c r="K168702"/>
    </row>
    <row r="168703" spans="11:11" x14ac:dyDescent="0.2">
      <c r="K168703"/>
    </row>
    <row r="168704" spans="11:11" x14ac:dyDescent="0.2">
      <c r="K168704"/>
    </row>
    <row r="168705" spans="11:11" x14ac:dyDescent="0.2">
      <c r="K168705"/>
    </row>
    <row r="168706" spans="11:11" x14ac:dyDescent="0.2">
      <c r="K168706"/>
    </row>
    <row r="168707" spans="11:11" x14ac:dyDescent="0.2">
      <c r="K168707"/>
    </row>
    <row r="168708" spans="11:11" x14ac:dyDescent="0.2">
      <c r="K168708"/>
    </row>
    <row r="168709" spans="11:11" x14ac:dyDescent="0.2">
      <c r="K168709"/>
    </row>
    <row r="168710" spans="11:11" x14ac:dyDescent="0.2">
      <c r="K168710"/>
    </row>
    <row r="168711" spans="11:11" x14ac:dyDescent="0.2">
      <c r="K168711"/>
    </row>
    <row r="168712" spans="11:11" x14ac:dyDescent="0.2">
      <c r="K168712"/>
    </row>
    <row r="168713" spans="11:11" x14ac:dyDescent="0.2">
      <c r="K168713"/>
    </row>
    <row r="168714" spans="11:11" x14ac:dyDescent="0.2">
      <c r="K168714"/>
    </row>
    <row r="168715" spans="11:11" x14ac:dyDescent="0.2">
      <c r="K168715"/>
    </row>
    <row r="168716" spans="11:11" x14ac:dyDescent="0.2">
      <c r="K168716"/>
    </row>
    <row r="168717" spans="11:11" x14ac:dyDescent="0.2">
      <c r="K168717"/>
    </row>
    <row r="168718" spans="11:11" x14ac:dyDescent="0.2">
      <c r="K168718"/>
    </row>
    <row r="168719" spans="11:11" x14ac:dyDescent="0.2">
      <c r="K168719"/>
    </row>
    <row r="168720" spans="11:11" x14ac:dyDescent="0.2">
      <c r="K168720"/>
    </row>
    <row r="168721" spans="11:11" x14ac:dyDescent="0.2">
      <c r="K168721"/>
    </row>
    <row r="168722" spans="11:11" x14ac:dyDescent="0.2">
      <c r="K168722"/>
    </row>
    <row r="168723" spans="11:11" x14ac:dyDescent="0.2">
      <c r="K168723"/>
    </row>
    <row r="168724" spans="11:11" x14ac:dyDescent="0.2">
      <c r="K168724"/>
    </row>
    <row r="168725" spans="11:11" x14ac:dyDescent="0.2">
      <c r="K168725"/>
    </row>
    <row r="168726" spans="11:11" x14ac:dyDescent="0.2">
      <c r="K168726"/>
    </row>
    <row r="168727" spans="11:11" x14ac:dyDescent="0.2">
      <c r="K168727"/>
    </row>
    <row r="168728" spans="11:11" x14ac:dyDescent="0.2">
      <c r="K168728"/>
    </row>
    <row r="168729" spans="11:11" x14ac:dyDescent="0.2">
      <c r="K168729"/>
    </row>
    <row r="168730" spans="11:11" x14ac:dyDescent="0.2">
      <c r="K168730"/>
    </row>
    <row r="168731" spans="11:11" x14ac:dyDescent="0.2">
      <c r="K168731"/>
    </row>
    <row r="168732" spans="11:11" x14ac:dyDescent="0.2">
      <c r="K168732"/>
    </row>
    <row r="168733" spans="11:11" x14ac:dyDescent="0.2">
      <c r="K168733"/>
    </row>
    <row r="168734" spans="11:11" x14ac:dyDescent="0.2">
      <c r="K168734"/>
    </row>
    <row r="168735" spans="11:11" x14ac:dyDescent="0.2">
      <c r="K168735"/>
    </row>
    <row r="168736" spans="11:11" x14ac:dyDescent="0.2">
      <c r="K168736"/>
    </row>
    <row r="168737" spans="11:11" x14ac:dyDescent="0.2">
      <c r="K168737"/>
    </row>
    <row r="168738" spans="11:11" x14ac:dyDescent="0.2">
      <c r="K168738"/>
    </row>
    <row r="168739" spans="11:11" x14ac:dyDescent="0.2">
      <c r="K168739"/>
    </row>
    <row r="168740" spans="11:11" x14ac:dyDescent="0.2">
      <c r="K168740"/>
    </row>
    <row r="168741" spans="11:11" x14ac:dyDescent="0.2">
      <c r="K168741"/>
    </row>
    <row r="168742" spans="11:11" x14ac:dyDescent="0.2">
      <c r="K168742"/>
    </row>
    <row r="168743" spans="11:11" x14ac:dyDescent="0.2">
      <c r="K168743"/>
    </row>
    <row r="168744" spans="11:11" x14ac:dyDescent="0.2">
      <c r="K168744"/>
    </row>
    <row r="168745" spans="11:11" x14ac:dyDescent="0.2">
      <c r="K168745"/>
    </row>
    <row r="168746" spans="11:11" x14ac:dyDescent="0.2">
      <c r="K168746"/>
    </row>
    <row r="168747" spans="11:11" x14ac:dyDescent="0.2">
      <c r="K168747"/>
    </row>
    <row r="168748" spans="11:11" x14ac:dyDescent="0.2">
      <c r="K168748"/>
    </row>
    <row r="168749" spans="11:11" x14ac:dyDescent="0.2">
      <c r="K168749"/>
    </row>
    <row r="168750" spans="11:11" x14ac:dyDescent="0.2">
      <c r="K168750"/>
    </row>
    <row r="168751" spans="11:11" x14ac:dyDescent="0.2">
      <c r="K168751"/>
    </row>
    <row r="168752" spans="11:11" x14ac:dyDescent="0.2">
      <c r="K168752"/>
    </row>
    <row r="168753" spans="11:11" x14ac:dyDescent="0.2">
      <c r="K168753"/>
    </row>
    <row r="168754" spans="11:11" x14ac:dyDescent="0.2">
      <c r="K168754"/>
    </row>
    <row r="168755" spans="11:11" x14ac:dyDescent="0.2">
      <c r="K168755"/>
    </row>
    <row r="168756" spans="11:11" x14ac:dyDescent="0.2">
      <c r="K168756"/>
    </row>
    <row r="168757" spans="11:11" x14ac:dyDescent="0.2">
      <c r="K168757"/>
    </row>
    <row r="168758" spans="11:11" x14ac:dyDescent="0.2">
      <c r="K168758"/>
    </row>
    <row r="168759" spans="11:11" x14ac:dyDescent="0.2">
      <c r="K168759"/>
    </row>
    <row r="168760" spans="11:11" x14ac:dyDescent="0.2">
      <c r="K168760"/>
    </row>
    <row r="168761" spans="11:11" x14ac:dyDescent="0.2">
      <c r="K168761"/>
    </row>
    <row r="168762" spans="11:11" x14ac:dyDescent="0.2">
      <c r="K168762"/>
    </row>
    <row r="168763" spans="11:11" x14ac:dyDescent="0.2">
      <c r="K168763"/>
    </row>
    <row r="168764" spans="11:11" x14ac:dyDescent="0.2">
      <c r="K168764"/>
    </row>
    <row r="168765" spans="11:11" x14ac:dyDescent="0.2">
      <c r="K168765"/>
    </row>
    <row r="168766" spans="11:11" x14ac:dyDescent="0.2">
      <c r="K168766"/>
    </row>
    <row r="168767" spans="11:11" x14ac:dyDescent="0.2">
      <c r="K168767"/>
    </row>
    <row r="168768" spans="11:11" x14ac:dyDescent="0.2">
      <c r="K168768"/>
    </row>
    <row r="168769" spans="11:11" x14ac:dyDescent="0.2">
      <c r="K168769"/>
    </row>
    <row r="168770" spans="11:11" x14ac:dyDescent="0.2">
      <c r="K168770"/>
    </row>
    <row r="168771" spans="11:11" x14ac:dyDescent="0.2">
      <c r="K168771"/>
    </row>
    <row r="168772" spans="11:11" x14ac:dyDescent="0.2">
      <c r="K168772"/>
    </row>
    <row r="168773" spans="11:11" x14ac:dyDescent="0.2">
      <c r="K168773"/>
    </row>
    <row r="168774" spans="11:11" x14ac:dyDescent="0.2">
      <c r="K168774"/>
    </row>
    <row r="168775" spans="11:11" x14ac:dyDescent="0.2">
      <c r="K168775"/>
    </row>
    <row r="168776" spans="11:11" x14ac:dyDescent="0.2">
      <c r="K168776"/>
    </row>
    <row r="168777" spans="11:11" x14ac:dyDescent="0.2">
      <c r="K168777"/>
    </row>
    <row r="168778" spans="11:11" x14ac:dyDescent="0.2">
      <c r="K168778"/>
    </row>
    <row r="168779" spans="11:11" x14ac:dyDescent="0.2">
      <c r="K168779"/>
    </row>
    <row r="168780" spans="11:11" x14ac:dyDescent="0.2">
      <c r="K168780"/>
    </row>
    <row r="168781" spans="11:11" x14ac:dyDescent="0.2">
      <c r="K168781"/>
    </row>
    <row r="168782" spans="11:11" x14ac:dyDescent="0.2">
      <c r="K168782"/>
    </row>
    <row r="168783" spans="11:11" x14ac:dyDescent="0.2">
      <c r="K168783"/>
    </row>
    <row r="168784" spans="11:11" x14ac:dyDescent="0.2">
      <c r="K168784"/>
    </row>
    <row r="168785" spans="11:11" x14ac:dyDescent="0.2">
      <c r="K168785"/>
    </row>
    <row r="168786" spans="11:11" x14ac:dyDescent="0.2">
      <c r="K168786"/>
    </row>
    <row r="168787" spans="11:11" x14ac:dyDescent="0.2">
      <c r="K168787"/>
    </row>
    <row r="168788" spans="11:11" x14ac:dyDescent="0.2">
      <c r="K168788"/>
    </row>
    <row r="168789" spans="11:11" x14ac:dyDescent="0.2">
      <c r="K168789"/>
    </row>
    <row r="168790" spans="11:11" x14ac:dyDescent="0.2">
      <c r="K168790"/>
    </row>
    <row r="168791" spans="11:11" x14ac:dyDescent="0.2">
      <c r="K168791"/>
    </row>
    <row r="168792" spans="11:11" x14ac:dyDescent="0.2">
      <c r="K168792"/>
    </row>
    <row r="168793" spans="11:11" x14ac:dyDescent="0.2">
      <c r="K168793"/>
    </row>
    <row r="168794" spans="11:11" x14ac:dyDescent="0.2">
      <c r="K168794"/>
    </row>
    <row r="168795" spans="11:11" x14ac:dyDescent="0.2">
      <c r="K168795"/>
    </row>
    <row r="168796" spans="11:11" x14ac:dyDescent="0.2">
      <c r="K168796"/>
    </row>
    <row r="168797" spans="11:11" x14ac:dyDescent="0.2">
      <c r="K168797"/>
    </row>
    <row r="168798" spans="11:11" x14ac:dyDescent="0.2">
      <c r="K168798"/>
    </row>
    <row r="168799" spans="11:11" x14ac:dyDescent="0.2">
      <c r="K168799"/>
    </row>
    <row r="168800" spans="11:11" x14ac:dyDescent="0.2">
      <c r="K168800"/>
    </row>
    <row r="168801" spans="11:11" x14ac:dyDescent="0.2">
      <c r="K168801"/>
    </row>
    <row r="168802" spans="11:11" x14ac:dyDescent="0.2">
      <c r="K168802"/>
    </row>
    <row r="168803" spans="11:11" x14ac:dyDescent="0.2">
      <c r="K168803"/>
    </row>
    <row r="168804" spans="11:11" x14ac:dyDescent="0.2">
      <c r="K168804"/>
    </row>
    <row r="168805" spans="11:11" x14ac:dyDescent="0.2">
      <c r="K168805"/>
    </row>
    <row r="168806" spans="11:11" x14ac:dyDescent="0.2">
      <c r="K168806"/>
    </row>
    <row r="168807" spans="11:11" x14ac:dyDescent="0.2">
      <c r="K168807"/>
    </row>
    <row r="168808" spans="11:11" x14ac:dyDescent="0.2">
      <c r="K168808"/>
    </row>
    <row r="168809" spans="11:11" x14ac:dyDescent="0.2">
      <c r="K168809"/>
    </row>
    <row r="168810" spans="11:11" x14ac:dyDescent="0.2">
      <c r="K168810"/>
    </row>
    <row r="168811" spans="11:11" x14ac:dyDescent="0.2">
      <c r="K168811"/>
    </row>
    <row r="168812" spans="11:11" x14ac:dyDescent="0.2">
      <c r="K168812"/>
    </row>
    <row r="168813" spans="11:11" x14ac:dyDescent="0.2">
      <c r="K168813"/>
    </row>
    <row r="168814" spans="11:11" x14ac:dyDescent="0.2">
      <c r="K168814"/>
    </row>
    <row r="168815" spans="11:11" x14ac:dyDescent="0.2">
      <c r="K168815"/>
    </row>
    <row r="168816" spans="11:11" x14ac:dyDescent="0.2">
      <c r="K168816"/>
    </row>
    <row r="168817" spans="11:11" x14ac:dyDescent="0.2">
      <c r="K168817"/>
    </row>
    <row r="168818" spans="11:11" x14ac:dyDescent="0.2">
      <c r="K168818"/>
    </row>
    <row r="168819" spans="11:11" x14ac:dyDescent="0.2">
      <c r="K168819"/>
    </row>
    <row r="168820" spans="11:11" x14ac:dyDescent="0.2">
      <c r="K168820"/>
    </row>
    <row r="168821" spans="11:11" x14ac:dyDescent="0.2">
      <c r="K168821"/>
    </row>
    <row r="168822" spans="11:11" x14ac:dyDescent="0.2">
      <c r="K168822"/>
    </row>
    <row r="168823" spans="11:11" x14ac:dyDescent="0.2">
      <c r="K168823"/>
    </row>
    <row r="168824" spans="11:11" x14ac:dyDescent="0.2">
      <c r="K168824"/>
    </row>
    <row r="168825" spans="11:11" x14ac:dyDescent="0.2">
      <c r="K168825"/>
    </row>
    <row r="168826" spans="11:11" x14ac:dyDescent="0.2">
      <c r="K168826"/>
    </row>
    <row r="168827" spans="11:11" x14ac:dyDescent="0.2">
      <c r="K168827"/>
    </row>
    <row r="168828" spans="11:11" x14ac:dyDescent="0.2">
      <c r="K168828"/>
    </row>
    <row r="168829" spans="11:11" x14ac:dyDescent="0.2">
      <c r="K168829"/>
    </row>
    <row r="168830" spans="11:11" x14ac:dyDescent="0.2">
      <c r="K168830"/>
    </row>
    <row r="168831" spans="11:11" x14ac:dyDescent="0.2">
      <c r="K168831"/>
    </row>
    <row r="168832" spans="11:11" x14ac:dyDescent="0.2">
      <c r="K168832"/>
    </row>
    <row r="168833" spans="11:11" x14ac:dyDescent="0.2">
      <c r="K168833"/>
    </row>
    <row r="168834" spans="11:11" x14ac:dyDescent="0.2">
      <c r="K168834"/>
    </row>
    <row r="168835" spans="11:11" x14ac:dyDescent="0.2">
      <c r="K168835"/>
    </row>
    <row r="168836" spans="11:11" x14ac:dyDescent="0.2">
      <c r="K168836"/>
    </row>
    <row r="168837" spans="11:11" x14ac:dyDescent="0.2">
      <c r="K168837"/>
    </row>
    <row r="168838" spans="11:11" x14ac:dyDescent="0.2">
      <c r="K168838"/>
    </row>
    <row r="168839" spans="11:11" x14ac:dyDescent="0.2">
      <c r="K168839"/>
    </row>
    <row r="168840" spans="11:11" x14ac:dyDescent="0.2">
      <c r="K168840"/>
    </row>
    <row r="168841" spans="11:11" x14ac:dyDescent="0.2">
      <c r="K168841"/>
    </row>
    <row r="168842" spans="11:11" x14ac:dyDescent="0.2">
      <c r="K168842"/>
    </row>
    <row r="168843" spans="11:11" x14ac:dyDescent="0.2">
      <c r="K168843"/>
    </row>
    <row r="168844" spans="11:11" x14ac:dyDescent="0.2">
      <c r="K168844"/>
    </row>
    <row r="168845" spans="11:11" x14ac:dyDescent="0.2">
      <c r="K168845"/>
    </row>
    <row r="168846" spans="11:11" x14ac:dyDescent="0.2">
      <c r="K168846"/>
    </row>
    <row r="168847" spans="11:11" x14ac:dyDescent="0.2">
      <c r="K168847"/>
    </row>
    <row r="168848" spans="11:11" x14ac:dyDescent="0.2">
      <c r="K168848"/>
    </row>
    <row r="168849" spans="11:11" x14ac:dyDescent="0.2">
      <c r="K168849"/>
    </row>
    <row r="168850" spans="11:11" x14ac:dyDescent="0.2">
      <c r="K168850"/>
    </row>
    <row r="168851" spans="11:11" x14ac:dyDescent="0.2">
      <c r="K168851"/>
    </row>
    <row r="168852" spans="11:11" x14ac:dyDescent="0.2">
      <c r="K168852"/>
    </row>
    <row r="168853" spans="11:11" x14ac:dyDescent="0.2">
      <c r="K168853"/>
    </row>
    <row r="168854" spans="11:11" x14ac:dyDescent="0.2">
      <c r="K168854"/>
    </row>
    <row r="168855" spans="11:11" x14ac:dyDescent="0.2">
      <c r="K168855"/>
    </row>
    <row r="168856" spans="11:11" x14ac:dyDescent="0.2">
      <c r="K168856"/>
    </row>
    <row r="168857" spans="11:11" x14ac:dyDescent="0.2">
      <c r="K168857"/>
    </row>
    <row r="168858" spans="11:11" x14ac:dyDescent="0.2">
      <c r="K168858"/>
    </row>
    <row r="168859" spans="11:11" x14ac:dyDescent="0.2">
      <c r="K168859"/>
    </row>
    <row r="168860" spans="11:11" x14ac:dyDescent="0.2">
      <c r="K168860"/>
    </row>
    <row r="168861" spans="11:11" x14ac:dyDescent="0.2">
      <c r="K168861"/>
    </row>
    <row r="168862" spans="11:11" x14ac:dyDescent="0.2">
      <c r="K168862"/>
    </row>
    <row r="168863" spans="11:11" x14ac:dyDescent="0.2">
      <c r="K168863"/>
    </row>
    <row r="168864" spans="11:11" x14ac:dyDescent="0.2">
      <c r="K168864"/>
    </row>
    <row r="168865" spans="11:11" x14ac:dyDescent="0.2">
      <c r="K168865"/>
    </row>
    <row r="168866" spans="11:11" x14ac:dyDescent="0.2">
      <c r="K168866"/>
    </row>
    <row r="168867" spans="11:11" x14ac:dyDescent="0.2">
      <c r="K168867"/>
    </row>
    <row r="168868" spans="11:11" x14ac:dyDescent="0.2">
      <c r="K168868"/>
    </row>
    <row r="168869" spans="11:11" x14ac:dyDescent="0.2">
      <c r="K168869"/>
    </row>
    <row r="168870" spans="11:11" x14ac:dyDescent="0.2">
      <c r="K168870"/>
    </row>
    <row r="168871" spans="11:11" x14ac:dyDescent="0.2">
      <c r="K168871"/>
    </row>
    <row r="168872" spans="11:11" x14ac:dyDescent="0.2">
      <c r="K168872"/>
    </row>
    <row r="168873" spans="11:11" x14ac:dyDescent="0.2">
      <c r="K168873"/>
    </row>
    <row r="168874" spans="11:11" x14ac:dyDescent="0.2">
      <c r="K168874"/>
    </row>
    <row r="168875" spans="11:11" x14ac:dyDescent="0.2">
      <c r="K168875"/>
    </row>
    <row r="168876" spans="11:11" x14ac:dyDescent="0.2">
      <c r="K168876"/>
    </row>
    <row r="168877" spans="11:11" x14ac:dyDescent="0.2">
      <c r="K168877"/>
    </row>
    <row r="168878" spans="11:11" x14ac:dyDescent="0.2">
      <c r="K168878"/>
    </row>
    <row r="168879" spans="11:11" x14ac:dyDescent="0.2">
      <c r="K168879"/>
    </row>
    <row r="168880" spans="11:11" x14ac:dyDescent="0.2">
      <c r="K168880"/>
    </row>
    <row r="168881" spans="11:11" x14ac:dyDescent="0.2">
      <c r="K168881"/>
    </row>
    <row r="168882" spans="11:11" x14ac:dyDescent="0.2">
      <c r="K168882"/>
    </row>
    <row r="168883" spans="11:11" x14ac:dyDescent="0.2">
      <c r="K168883"/>
    </row>
    <row r="168884" spans="11:11" x14ac:dyDescent="0.2">
      <c r="K168884"/>
    </row>
    <row r="168885" spans="11:11" x14ac:dyDescent="0.2">
      <c r="K168885"/>
    </row>
    <row r="168886" spans="11:11" x14ac:dyDescent="0.2">
      <c r="K168886"/>
    </row>
    <row r="168887" spans="11:11" x14ac:dyDescent="0.2">
      <c r="K168887"/>
    </row>
    <row r="168888" spans="11:11" x14ac:dyDescent="0.2">
      <c r="K168888"/>
    </row>
    <row r="168889" spans="11:11" x14ac:dyDescent="0.2">
      <c r="K168889"/>
    </row>
    <row r="168890" spans="11:11" x14ac:dyDescent="0.2">
      <c r="K168890"/>
    </row>
    <row r="168891" spans="11:11" x14ac:dyDescent="0.2">
      <c r="K168891"/>
    </row>
    <row r="168892" spans="11:11" x14ac:dyDescent="0.2">
      <c r="K168892"/>
    </row>
    <row r="168893" spans="11:11" x14ac:dyDescent="0.2">
      <c r="K168893"/>
    </row>
    <row r="168894" spans="11:11" x14ac:dyDescent="0.2">
      <c r="K168894"/>
    </row>
    <row r="168895" spans="11:11" x14ac:dyDescent="0.2">
      <c r="K168895"/>
    </row>
    <row r="168896" spans="11:11" x14ac:dyDescent="0.2">
      <c r="K168896"/>
    </row>
    <row r="168897" spans="11:11" x14ac:dyDescent="0.2">
      <c r="K168897"/>
    </row>
    <row r="168898" spans="11:11" x14ac:dyDescent="0.2">
      <c r="K168898"/>
    </row>
    <row r="168899" spans="11:11" x14ac:dyDescent="0.2">
      <c r="K168899"/>
    </row>
    <row r="168900" spans="11:11" x14ac:dyDescent="0.2">
      <c r="K168900"/>
    </row>
    <row r="168901" spans="11:11" x14ac:dyDescent="0.2">
      <c r="K168901"/>
    </row>
    <row r="168902" spans="11:11" x14ac:dyDescent="0.2">
      <c r="K168902"/>
    </row>
    <row r="168903" spans="11:11" x14ac:dyDescent="0.2">
      <c r="K168903"/>
    </row>
    <row r="168904" spans="11:11" x14ac:dyDescent="0.2">
      <c r="K168904"/>
    </row>
    <row r="168905" spans="11:11" x14ac:dyDescent="0.2">
      <c r="K168905"/>
    </row>
    <row r="168906" spans="11:11" x14ac:dyDescent="0.2">
      <c r="K168906"/>
    </row>
    <row r="168907" spans="11:11" x14ac:dyDescent="0.2">
      <c r="K168907"/>
    </row>
    <row r="168908" spans="11:11" x14ac:dyDescent="0.2">
      <c r="K168908"/>
    </row>
    <row r="168909" spans="11:11" x14ac:dyDescent="0.2">
      <c r="K168909"/>
    </row>
    <row r="168910" spans="11:11" x14ac:dyDescent="0.2">
      <c r="K168910"/>
    </row>
    <row r="168911" spans="11:11" x14ac:dyDescent="0.2">
      <c r="K168911"/>
    </row>
    <row r="168912" spans="11:11" x14ac:dyDescent="0.2">
      <c r="K168912"/>
    </row>
    <row r="168913" spans="11:11" x14ac:dyDescent="0.2">
      <c r="K168913"/>
    </row>
    <row r="168914" spans="11:11" x14ac:dyDescent="0.2">
      <c r="K168914"/>
    </row>
    <row r="168915" spans="11:11" x14ac:dyDescent="0.2">
      <c r="K168915"/>
    </row>
    <row r="168916" spans="11:11" x14ac:dyDescent="0.2">
      <c r="K168916"/>
    </row>
    <row r="168917" spans="11:11" x14ac:dyDescent="0.2">
      <c r="K168917"/>
    </row>
    <row r="168918" spans="11:11" x14ac:dyDescent="0.2">
      <c r="K168918"/>
    </row>
    <row r="168919" spans="11:11" x14ac:dyDescent="0.2">
      <c r="K168919"/>
    </row>
    <row r="168920" spans="11:11" x14ac:dyDescent="0.2">
      <c r="K168920"/>
    </row>
    <row r="168921" spans="11:11" x14ac:dyDescent="0.2">
      <c r="K168921"/>
    </row>
    <row r="168922" spans="11:11" x14ac:dyDescent="0.2">
      <c r="K168922"/>
    </row>
    <row r="168923" spans="11:11" x14ac:dyDescent="0.2">
      <c r="K168923"/>
    </row>
    <row r="168924" spans="11:11" x14ac:dyDescent="0.2">
      <c r="K168924"/>
    </row>
    <row r="168925" spans="11:11" x14ac:dyDescent="0.2">
      <c r="K168925"/>
    </row>
    <row r="168926" spans="11:11" x14ac:dyDescent="0.2">
      <c r="K168926"/>
    </row>
    <row r="168927" spans="11:11" x14ac:dyDescent="0.2">
      <c r="K168927"/>
    </row>
    <row r="168928" spans="11:11" x14ac:dyDescent="0.2">
      <c r="K168928"/>
    </row>
    <row r="168929" spans="11:11" x14ac:dyDescent="0.2">
      <c r="K168929"/>
    </row>
    <row r="168930" spans="11:11" x14ac:dyDescent="0.2">
      <c r="K168930"/>
    </row>
    <row r="168931" spans="11:11" x14ac:dyDescent="0.2">
      <c r="K168931"/>
    </row>
    <row r="168932" spans="11:11" x14ac:dyDescent="0.2">
      <c r="K168932"/>
    </row>
    <row r="168933" spans="11:11" x14ac:dyDescent="0.2">
      <c r="K168933"/>
    </row>
    <row r="168934" spans="11:11" x14ac:dyDescent="0.2">
      <c r="K168934"/>
    </row>
    <row r="168935" spans="11:11" x14ac:dyDescent="0.2">
      <c r="K168935"/>
    </row>
    <row r="168936" spans="11:11" x14ac:dyDescent="0.2">
      <c r="K168936"/>
    </row>
    <row r="168937" spans="11:11" x14ac:dyDescent="0.2">
      <c r="K168937"/>
    </row>
    <row r="168938" spans="11:11" x14ac:dyDescent="0.2">
      <c r="K168938"/>
    </row>
    <row r="168939" spans="11:11" x14ac:dyDescent="0.2">
      <c r="K168939"/>
    </row>
    <row r="168940" spans="11:11" x14ac:dyDescent="0.2">
      <c r="K168940"/>
    </row>
    <row r="168941" spans="11:11" x14ac:dyDescent="0.2">
      <c r="K168941"/>
    </row>
    <row r="168942" spans="11:11" x14ac:dyDescent="0.2">
      <c r="K168942"/>
    </row>
    <row r="168943" spans="11:11" x14ac:dyDescent="0.2">
      <c r="K168943"/>
    </row>
    <row r="168944" spans="11:11" x14ac:dyDescent="0.2">
      <c r="K168944"/>
    </row>
    <row r="168945" spans="11:11" x14ac:dyDescent="0.2">
      <c r="K168945"/>
    </row>
    <row r="168946" spans="11:11" x14ac:dyDescent="0.2">
      <c r="K168946"/>
    </row>
    <row r="168947" spans="11:11" x14ac:dyDescent="0.2">
      <c r="K168947"/>
    </row>
    <row r="168948" spans="11:11" x14ac:dyDescent="0.2">
      <c r="K168948"/>
    </row>
    <row r="168949" spans="11:11" x14ac:dyDescent="0.2">
      <c r="K168949"/>
    </row>
    <row r="168950" spans="11:11" x14ac:dyDescent="0.2">
      <c r="K168950"/>
    </row>
    <row r="168951" spans="11:11" x14ac:dyDescent="0.2">
      <c r="K168951"/>
    </row>
    <row r="168952" spans="11:11" x14ac:dyDescent="0.2">
      <c r="K168952"/>
    </row>
    <row r="168953" spans="11:11" x14ac:dyDescent="0.2">
      <c r="K168953"/>
    </row>
    <row r="168954" spans="11:11" x14ac:dyDescent="0.2">
      <c r="K168954"/>
    </row>
    <row r="168955" spans="11:11" x14ac:dyDescent="0.2">
      <c r="K168955"/>
    </row>
    <row r="168956" spans="11:11" x14ac:dyDescent="0.2">
      <c r="K168956"/>
    </row>
    <row r="168957" spans="11:11" x14ac:dyDescent="0.2">
      <c r="K168957"/>
    </row>
    <row r="168958" spans="11:11" x14ac:dyDescent="0.2">
      <c r="K168958"/>
    </row>
    <row r="168959" spans="11:11" x14ac:dyDescent="0.2">
      <c r="K168959"/>
    </row>
    <row r="168960" spans="11:11" x14ac:dyDescent="0.2">
      <c r="K168960"/>
    </row>
    <row r="168961" spans="11:11" x14ac:dyDescent="0.2">
      <c r="K168961"/>
    </row>
    <row r="168962" spans="11:11" x14ac:dyDescent="0.2">
      <c r="K168962"/>
    </row>
    <row r="168963" spans="11:11" x14ac:dyDescent="0.2">
      <c r="K168963"/>
    </row>
    <row r="168964" spans="11:11" x14ac:dyDescent="0.2">
      <c r="K168964"/>
    </row>
    <row r="168965" spans="11:11" x14ac:dyDescent="0.2">
      <c r="K168965"/>
    </row>
    <row r="168966" spans="11:11" x14ac:dyDescent="0.2">
      <c r="K168966"/>
    </row>
    <row r="168967" spans="11:11" x14ac:dyDescent="0.2">
      <c r="K168967"/>
    </row>
    <row r="168968" spans="11:11" x14ac:dyDescent="0.2">
      <c r="K168968"/>
    </row>
    <row r="168969" spans="11:11" x14ac:dyDescent="0.2">
      <c r="K168969"/>
    </row>
    <row r="168970" spans="11:11" x14ac:dyDescent="0.2">
      <c r="K168970"/>
    </row>
    <row r="168971" spans="11:11" x14ac:dyDescent="0.2">
      <c r="K168971"/>
    </row>
    <row r="168972" spans="11:11" x14ac:dyDescent="0.2">
      <c r="K168972"/>
    </row>
    <row r="168973" spans="11:11" x14ac:dyDescent="0.2">
      <c r="K168973"/>
    </row>
    <row r="168974" spans="11:11" x14ac:dyDescent="0.2">
      <c r="K168974"/>
    </row>
    <row r="168975" spans="11:11" x14ac:dyDescent="0.2">
      <c r="K168975"/>
    </row>
    <row r="168976" spans="11:11" x14ac:dyDescent="0.2">
      <c r="K168976"/>
    </row>
    <row r="168977" spans="11:11" x14ac:dyDescent="0.2">
      <c r="K168977"/>
    </row>
    <row r="168978" spans="11:11" x14ac:dyDescent="0.2">
      <c r="K168978"/>
    </row>
    <row r="168979" spans="11:11" x14ac:dyDescent="0.2">
      <c r="K168979"/>
    </row>
    <row r="168980" spans="11:11" x14ac:dyDescent="0.2">
      <c r="K168980"/>
    </row>
    <row r="168981" spans="11:11" x14ac:dyDescent="0.2">
      <c r="K168981"/>
    </row>
    <row r="168982" spans="11:11" x14ac:dyDescent="0.2">
      <c r="K168982"/>
    </row>
    <row r="168983" spans="11:11" x14ac:dyDescent="0.2">
      <c r="K168983"/>
    </row>
    <row r="168984" spans="11:11" x14ac:dyDescent="0.2">
      <c r="K168984"/>
    </row>
    <row r="168985" spans="11:11" x14ac:dyDescent="0.2">
      <c r="K168985"/>
    </row>
    <row r="168986" spans="11:11" x14ac:dyDescent="0.2">
      <c r="K168986"/>
    </row>
    <row r="168987" spans="11:11" x14ac:dyDescent="0.2">
      <c r="K168987"/>
    </row>
    <row r="168988" spans="11:11" x14ac:dyDescent="0.2">
      <c r="K168988"/>
    </row>
    <row r="168989" spans="11:11" x14ac:dyDescent="0.2">
      <c r="K168989"/>
    </row>
    <row r="168990" spans="11:11" x14ac:dyDescent="0.2">
      <c r="K168990"/>
    </row>
    <row r="168991" spans="11:11" x14ac:dyDescent="0.2">
      <c r="K168991"/>
    </row>
    <row r="168992" spans="11:11" x14ac:dyDescent="0.2">
      <c r="K168992"/>
    </row>
    <row r="168993" spans="11:11" x14ac:dyDescent="0.2">
      <c r="K168993"/>
    </row>
    <row r="168994" spans="11:11" x14ac:dyDescent="0.2">
      <c r="K168994"/>
    </row>
    <row r="168995" spans="11:11" x14ac:dyDescent="0.2">
      <c r="K168995"/>
    </row>
    <row r="168996" spans="11:11" x14ac:dyDescent="0.2">
      <c r="K168996"/>
    </row>
    <row r="168997" spans="11:11" x14ac:dyDescent="0.2">
      <c r="K168997"/>
    </row>
    <row r="168998" spans="11:11" x14ac:dyDescent="0.2">
      <c r="K168998"/>
    </row>
    <row r="168999" spans="11:11" x14ac:dyDescent="0.2">
      <c r="K168999"/>
    </row>
    <row r="169000" spans="11:11" x14ac:dyDescent="0.2">
      <c r="K169000"/>
    </row>
    <row r="169001" spans="11:11" x14ac:dyDescent="0.2">
      <c r="K169001"/>
    </row>
    <row r="169002" spans="11:11" x14ac:dyDescent="0.2">
      <c r="K169002"/>
    </row>
    <row r="169003" spans="11:11" x14ac:dyDescent="0.2">
      <c r="K169003"/>
    </row>
    <row r="169004" spans="11:11" x14ac:dyDescent="0.2">
      <c r="K169004"/>
    </row>
    <row r="169005" spans="11:11" x14ac:dyDescent="0.2">
      <c r="K169005"/>
    </row>
    <row r="169006" spans="11:11" x14ac:dyDescent="0.2">
      <c r="K169006"/>
    </row>
    <row r="169007" spans="11:11" x14ac:dyDescent="0.2">
      <c r="K169007"/>
    </row>
    <row r="169008" spans="11:11" x14ac:dyDescent="0.2">
      <c r="K169008"/>
    </row>
    <row r="169009" spans="11:11" x14ac:dyDescent="0.2">
      <c r="K169009"/>
    </row>
    <row r="169010" spans="11:11" x14ac:dyDescent="0.2">
      <c r="K169010"/>
    </row>
    <row r="169011" spans="11:11" x14ac:dyDescent="0.2">
      <c r="K169011"/>
    </row>
    <row r="169012" spans="11:11" x14ac:dyDescent="0.2">
      <c r="K169012"/>
    </row>
    <row r="169013" spans="11:11" x14ac:dyDescent="0.2">
      <c r="K169013"/>
    </row>
    <row r="169014" spans="11:11" x14ac:dyDescent="0.2">
      <c r="K169014"/>
    </row>
    <row r="169015" spans="11:11" x14ac:dyDescent="0.2">
      <c r="K169015"/>
    </row>
    <row r="169016" spans="11:11" x14ac:dyDescent="0.2">
      <c r="K169016"/>
    </row>
    <row r="169017" spans="11:11" x14ac:dyDescent="0.2">
      <c r="K169017"/>
    </row>
    <row r="169018" spans="11:11" x14ac:dyDescent="0.2">
      <c r="K169018"/>
    </row>
    <row r="169019" spans="11:11" x14ac:dyDescent="0.2">
      <c r="K169019"/>
    </row>
    <row r="169020" spans="11:11" x14ac:dyDescent="0.2">
      <c r="K169020"/>
    </row>
    <row r="169021" spans="11:11" x14ac:dyDescent="0.2">
      <c r="K169021"/>
    </row>
    <row r="169022" spans="11:11" x14ac:dyDescent="0.2">
      <c r="K169022"/>
    </row>
    <row r="169023" spans="11:11" x14ac:dyDescent="0.2">
      <c r="K169023"/>
    </row>
    <row r="169024" spans="11:11" x14ac:dyDescent="0.2">
      <c r="K169024"/>
    </row>
    <row r="169025" spans="11:11" x14ac:dyDescent="0.2">
      <c r="K169025"/>
    </row>
    <row r="169026" spans="11:11" x14ac:dyDescent="0.2">
      <c r="K169026"/>
    </row>
    <row r="169027" spans="11:11" x14ac:dyDescent="0.2">
      <c r="K169027"/>
    </row>
    <row r="169028" spans="11:11" x14ac:dyDescent="0.2">
      <c r="K169028"/>
    </row>
    <row r="169029" spans="11:11" x14ac:dyDescent="0.2">
      <c r="K169029"/>
    </row>
    <row r="169030" spans="11:11" x14ac:dyDescent="0.2">
      <c r="K169030"/>
    </row>
    <row r="169031" spans="11:11" x14ac:dyDescent="0.2">
      <c r="K169031"/>
    </row>
    <row r="169032" spans="11:11" x14ac:dyDescent="0.2">
      <c r="K169032"/>
    </row>
    <row r="169033" spans="11:11" x14ac:dyDescent="0.2">
      <c r="K169033"/>
    </row>
    <row r="169034" spans="11:11" x14ac:dyDescent="0.2">
      <c r="K169034"/>
    </row>
    <row r="169035" spans="11:11" x14ac:dyDescent="0.2">
      <c r="K169035"/>
    </row>
    <row r="169036" spans="11:11" x14ac:dyDescent="0.2">
      <c r="K169036"/>
    </row>
    <row r="169037" spans="11:11" x14ac:dyDescent="0.2">
      <c r="K169037"/>
    </row>
    <row r="169038" spans="11:11" x14ac:dyDescent="0.2">
      <c r="K169038"/>
    </row>
    <row r="169039" spans="11:11" x14ac:dyDescent="0.2">
      <c r="K169039"/>
    </row>
    <row r="169040" spans="11:11" x14ac:dyDescent="0.2">
      <c r="K169040"/>
    </row>
    <row r="169041" spans="11:11" x14ac:dyDescent="0.2">
      <c r="K169041"/>
    </row>
    <row r="169042" spans="11:11" x14ac:dyDescent="0.2">
      <c r="K169042"/>
    </row>
    <row r="169043" spans="11:11" x14ac:dyDescent="0.2">
      <c r="K169043"/>
    </row>
    <row r="169044" spans="11:11" x14ac:dyDescent="0.2">
      <c r="K169044"/>
    </row>
    <row r="169045" spans="11:11" x14ac:dyDescent="0.2">
      <c r="K169045"/>
    </row>
    <row r="169046" spans="11:11" x14ac:dyDescent="0.2">
      <c r="K169046"/>
    </row>
    <row r="169047" spans="11:11" x14ac:dyDescent="0.2">
      <c r="K169047"/>
    </row>
    <row r="169048" spans="11:11" x14ac:dyDescent="0.2">
      <c r="K169048"/>
    </row>
    <row r="169049" spans="11:11" x14ac:dyDescent="0.2">
      <c r="K169049"/>
    </row>
    <row r="169050" spans="11:11" x14ac:dyDescent="0.2">
      <c r="K169050"/>
    </row>
    <row r="169051" spans="11:11" x14ac:dyDescent="0.2">
      <c r="K169051"/>
    </row>
    <row r="169052" spans="11:11" x14ac:dyDescent="0.2">
      <c r="K169052"/>
    </row>
    <row r="169053" spans="11:11" x14ac:dyDescent="0.2">
      <c r="K169053"/>
    </row>
    <row r="169054" spans="11:11" x14ac:dyDescent="0.2">
      <c r="K169054"/>
    </row>
    <row r="169055" spans="11:11" x14ac:dyDescent="0.2">
      <c r="K169055"/>
    </row>
    <row r="169056" spans="11:11" x14ac:dyDescent="0.2">
      <c r="K169056"/>
    </row>
    <row r="169057" spans="11:11" x14ac:dyDescent="0.2">
      <c r="K169057"/>
    </row>
    <row r="169058" spans="11:11" x14ac:dyDescent="0.2">
      <c r="K169058"/>
    </row>
    <row r="169059" spans="11:11" x14ac:dyDescent="0.2">
      <c r="K169059"/>
    </row>
    <row r="169060" spans="11:11" x14ac:dyDescent="0.2">
      <c r="K169060"/>
    </row>
    <row r="169061" spans="11:11" x14ac:dyDescent="0.2">
      <c r="K169061"/>
    </row>
    <row r="169062" spans="11:11" x14ac:dyDescent="0.2">
      <c r="K169062"/>
    </row>
    <row r="169063" spans="11:11" x14ac:dyDescent="0.2">
      <c r="K169063"/>
    </row>
    <row r="169064" spans="11:11" x14ac:dyDescent="0.2">
      <c r="K169064"/>
    </row>
    <row r="169065" spans="11:11" x14ac:dyDescent="0.2">
      <c r="K169065"/>
    </row>
    <row r="169066" spans="11:11" x14ac:dyDescent="0.2">
      <c r="K169066"/>
    </row>
    <row r="169067" spans="11:11" x14ac:dyDescent="0.2">
      <c r="K169067"/>
    </row>
    <row r="169068" spans="11:11" x14ac:dyDescent="0.2">
      <c r="K169068"/>
    </row>
    <row r="169069" spans="11:11" x14ac:dyDescent="0.2">
      <c r="K169069"/>
    </row>
    <row r="169070" spans="11:11" x14ac:dyDescent="0.2">
      <c r="K169070"/>
    </row>
    <row r="169071" spans="11:11" x14ac:dyDescent="0.2">
      <c r="K169071"/>
    </row>
    <row r="169072" spans="11:11" x14ac:dyDescent="0.2">
      <c r="K169072"/>
    </row>
    <row r="169073" spans="11:11" x14ac:dyDescent="0.2">
      <c r="K169073"/>
    </row>
    <row r="169074" spans="11:11" x14ac:dyDescent="0.2">
      <c r="K169074"/>
    </row>
    <row r="169075" spans="11:11" x14ac:dyDescent="0.2">
      <c r="K169075"/>
    </row>
    <row r="169076" spans="11:11" x14ac:dyDescent="0.2">
      <c r="K169076"/>
    </row>
    <row r="169077" spans="11:11" x14ac:dyDescent="0.2">
      <c r="K169077"/>
    </row>
    <row r="169078" spans="11:11" x14ac:dyDescent="0.2">
      <c r="K169078"/>
    </row>
    <row r="169079" spans="11:11" x14ac:dyDescent="0.2">
      <c r="K169079"/>
    </row>
    <row r="169080" spans="11:11" x14ac:dyDescent="0.2">
      <c r="K169080"/>
    </row>
    <row r="169081" spans="11:11" x14ac:dyDescent="0.2">
      <c r="K169081"/>
    </row>
    <row r="169082" spans="11:11" x14ac:dyDescent="0.2">
      <c r="K169082"/>
    </row>
    <row r="169083" spans="11:11" x14ac:dyDescent="0.2">
      <c r="K169083"/>
    </row>
    <row r="169084" spans="11:11" x14ac:dyDescent="0.2">
      <c r="K169084"/>
    </row>
    <row r="169085" spans="11:11" x14ac:dyDescent="0.2">
      <c r="K169085"/>
    </row>
    <row r="169086" spans="11:11" x14ac:dyDescent="0.2">
      <c r="K169086"/>
    </row>
    <row r="169087" spans="11:11" x14ac:dyDescent="0.2">
      <c r="K169087"/>
    </row>
    <row r="169088" spans="11:11" x14ac:dyDescent="0.2">
      <c r="K169088"/>
    </row>
    <row r="169089" spans="11:11" x14ac:dyDescent="0.2">
      <c r="K169089"/>
    </row>
    <row r="169090" spans="11:11" x14ac:dyDescent="0.2">
      <c r="K169090"/>
    </row>
    <row r="169091" spans="11:11" x14ac:dyDescent="0.2">
      <c r="K169091"/>
    </row>
    <row r="169092" spans="11:11" x14ac:dyDescent="0.2">
      <c r="K169092"/>
    </row>
    <row r="169093" spans="11:11" x14ac:dyDescent="0.2">
      <c r="K169093"/>
    </row>
    <row r="169094" spans="11:11" x14ac:dyDescent="0.2">
      <c r="K169094"/>
    </row>
    <row r="169095" spans="11:11" x14ac:dyDescent="0.2">
      <c r="K169095"/>
    </row>
    <row r="169096" spans="11:11" x14ac:dyDescent="0.2">
      <c r="K169096"/>
    </row>
    <row r="169097" spans="11:11" x14ac:dyDescent="0.2">
      <c r="K169097"/>
    </row>
    <row r="169098" spans="11:11" x14ac:dyDescent="0.2">
      <c r="K169098"/>
    </row>
    <row r="169099" spans="11:11" x14ac:dyDescent="0.2">
      <c r="K169099"/>
    </row>
    <row r="169100" spans="11:11" x14ac:dyDescent="0.2">
      <c r="K169100"/>
    </row>
    <row r="169101" spans="11:11" x14ac:dyDescent="0.2">
      <c r="K169101"/>
    </row>
    <row r="169102" spans="11:11" x14ac:dyDescent="0.2">
      <c r="K169102"/>
    </row>
    <row r="169103" spans="11:11" x14ac:dyDescent="0.2">
      <c r="K169103"/>
    </row>
    <row r="169104" spans="11:11" x14ac:dyDescent="0.2">
      <c r="K169104"/>
    </row>
    <row r="169105" spans="11:11" x14ac:dyDescent="0.2">
      <c r="K169105"/>
    </row>
    <row r="169106" spans="11:11" x14ac:dyDescent="0.2">
      <c r="K169106"/>
    </row>
    <row r="169107" spans="11:11" x14ac:dyDescent="0.2">
      <c r="K169107"/>
    </row>
    <row r="169108" spans="11:11" x14ac:dyDescent="0.2">
      <c r="K169108"/>
    </row>
    <row r="169109" spans="11:11" x14ac:dyDescent="0.2">
      <c r="K169109"/>
    </row>
    <row r="169110" spans="11:11" x14ac:dyDescent="0.2">
      <c r="K169110"/>
    </row>
    <row r="169111" spans="11:11" x14ac:dyDescent="0.2">
      <c r="K169111"/>
    </row>
    <row r="169112" spans="11:11" x14ac:dyDescent="0.2">
      <c r="K169112"/>
    </row>
    <row r="169113" spans="11:11" x14ac:dyDescent="0.2">
      <c r="K169113"/>
    </row>
    <row r="169114" spans="11:11" x14ac:dyDescent="0.2">
      <c r="K169114"/>
    </row>
    <row r="169115" spans="11:11" x14ac:dyDescent="0.2">
      <c r="K169115"/>
    </row>
    <row r="169116" spans="11:11" x14ac:dyDescent="0.2">
      <c r="K169116"/>
    </row>
    <row r="169117" spans="11:11" x14ac:dyDescent="0.2">
      <c r="K169117"/>
    </row>
    <row r="169118" spans="11:11" x14ac:dyDescent="0.2">
      <c r="K169118"/>
    </row>
    <row r="169119" spans="11:11" x14ac:dyDescent="0.2">
      <c r="K169119"/>
    </row>
    <row r="169120" spans="11:11" x14ac:dyDescent="0.2">
      <c r="K169120"/>
    </row>
    <row r="169121" spans="11:11" x14ac:dyDescent="0.2">
      <c r="K169121"/>
    </row>
    <row r="169122" spans="11:11" x14ac:dyDescent="0.2">
      <c r="K169122"/>
    </row>
    <row r="169123" spans="11:11" x14ac:dyDescent="0.2">
      <c r="K169123"/>
    </row>
    <row r="169124" spans="11:11" x14ac:dyDescent="0.2">
      <c r="K169124"/>
    </row>
    <row r="169125" spans="11:11" x14ac:dyDescent="0.2">
      <c r="K169125"/>
    </row>
    <row r="169126" spans="11:11" x14ac:dyDescent="0.2">
      <c r="K169126"/>
    </row>
    <row r="169127" spans="11:11" x14ac:dyDescent="0.2">
      <c r="K169127"/>
    </row>
    <row r="169128" spans="11:11" x14ac:dyDescent="0.2">
      <c r="K169128"/>
    </row>
    <row r="169129" spans="11:11" x14ac:dyDescent="0.2">
      <c r="K169129"/>
    </row>
    <row r="169130" spans="11:11" x14ac:dyDescent="0.2">
      <c r="K169130"/>
    </row>
    <row r="169131" spans="11:11" x14ac:dyDescent="0.2">
      <c r="K169131"/>
    </row>
    <row r="169132" spans="11:11" x14ac:dyDescent="0.2">
      <c r="K169132"/>
    </row>
    <row r="169133" spans="11:11" x14ac:dyDescent="0.2">
      <c r="K169133"/>
    </row>
    <row r="169134" spans="11:11" x14ac:dyDescent="0.2">
      <c r="K169134"/>
    </row>
    <row r="169135" spans="11:11" x14ac:dyDescent="0.2">
      <c r="K169135"/>
    </row>
    <row r="169136" spans="11:11" x14ac:dyDescent="0.2">
      <c r="K169136"/>
    </row>
    <row r="169137" spans="11:11" x14ac:dyDescent="0.2">
      <c r="K169137"/>
    </row>
    <row r="169138" spans="11:11" x14ac:dyDescent="0.2">
      <c r="K169138"/>
    </row>
    <row r="169139" spans="11:11" x14ac:dyDescent="0.2">
      <c r="K169139"/>
    </row>
    <row r="169140" spans="11:11" x14ac:dyDescent="0.2">
      <c r="K169140"/>
    </row>
    <row r="169141" spans="11:11" x14ac:dyDescent="0.2">
      <c r="K169141"/>
    </row>
    <row r="169142" spans="11:11" x14ac:dyDescent="0.2">
      <c r="K169142"/>
    </row>
    <row r="169143" spans="11:11" x14ac:dyDescent="0.2">
      <c r="K169143"/>
    </row>
    <row r="169144" spans="11:11" x14ac:dyDescent="0.2">
      <c r="K169144"/>
    </row>
    <row r="169145" spans="11:11" x14ac:dyDescent="0.2">
      <c r="K169145"/>
    </row>
    <row r="169146" spans="11:11" x14ac:dyDescent="0.2">
      <c r="K169146"/>
    </row>
    <row r="169147" spans="11:11" x14ac:dyDescent="0.2">
      <c r="K169147"/>
    </row>
    <row r="169148" spans="11:11" x14ac:dyDescent="0.2">
      <c r="K169148"/>
    </row>
    <row r="169149" spans="11:11" x14ac:dyDescent="0.2">
      <c r="K169149"/>
    </row>
    <row r="169150" spans="11:11" x14ac:dyDescent="0.2">
      <c r="K169150"/>
    </row>
    <row r="169151" spans="11:11" x14ac:dyDescent="0.2">
      <c r="K169151"/>
    </row>
    <row r="169152" spans="11:11" x14ac:dyDescent="0.2">
      <c r="K169152"/>
    </row>
    <row r="169153" spans="11:11" x14ac:dyDescent="0.2">
      <c r="K169153"/>
    </row>
    <row r="169154" spans="11:11" x14ac:dyDescent="0.2">
      <c r="K169154"/>
    </row>
    <row r="169155" spans="11:11" x14ac:dyDescent="0.2">
      <c r="K169155"/>
    </row>
    <row r="169156" spans="11:11" x14ac:dyDescent="0.2">
      <c r="K169156"/>
    </row>
    <row r="169157" spans="11:11" x14ac:dyDescent="0.2">
      <c r="K169157"/>
    </row>
    <row r="169158" spans="11:11" x14ac:dyDescent="0.2">
      <c r="K169158"/>
    </row>
    <row r="169159" spans="11:11" x14ac:dyDescent="0.2">
      <c r="K169159"/>
    </row>
    <row r="169160" spans="11:11" x14ac:dyDescent="0.2">
      <c r="K169160"/>
    </row>
    <row r="169161" spans="11:11" x14ac:dyDescent="0.2">
      <c r="K169161"/>
    </row>
    <row r="169162" spans="11:11" x14ac:dyDescent="0.2">
      <c r="K169162"/>
    </row>
    <row r="169163" spans="11:11" x14ac:dyDescent="0.2">
      <c r="K169163"/>
    </row>
    <row r="169164" spans="11:11" x14ac:dyDescent="0.2">
      <c r="K169164"/>
    </row>
    <row r="169165" spans="11:11" x14ac:dyDescent="0.2">
      <c r="K169165"/>
    </row>
    <row r="169166" spans="11:11" x14ac:dyDescent="0.2">
      <c r="K169166"/>
    </row>
    <row r="169167" spans="11:11" x14ac:dyDescent="0.2">
      <c r="K169167"/>
    </row>
    <row r="169168" spans="11:11" x14ac:dyDescent="0.2">
      <c r="K169168"/>
    </row>
    <row r="169169" spans="11:11" x14ac:dyDescent="0.2">
      <c r="K169169"/>
    </row>
    <row r="169170" spans="11:11" x14ac:dyDescent="0.2">
      <c r="K169170"/>
    </row>
    <row r="169171" spans="11:11" x14ac:dyDescent="0.2">
      <c r="K169171"/>
    </row>
    <row r="169172" spans="11:11" x14ac:dyDescent="0.2">
      <c r="K169172"/>
    </row>
    <row r="169173" spans="11:11" x14ac:dyDescent="0.2">
      <c r="K169173"/>
    </row>
    <row r="169174" spans="11:11" x14ac:dyDescent="0.2">
      <c r="K169174"/>
    </row>
    <row r="169175" spans="11:11" x14ac:dyDescent="0.2">
      <c r="K169175"/>
    </row>
    <row r="169176" spans="11:11" x14ac:dyDescent="0.2">
      <c r="K169176"/>
    </row>
    <row r="169177" spans="11:11" x14ac:dyDescent="0.2">
      <c r="K169177"/>
    </row>
    <row r="169178" spans="11:11" x14ac:dyDescent="0.2">
      <c r="K169178"/>
    </row>
    <row r="169179" spans="11:11" x14ac:dyDescent="0.2">
      <c r="K169179"/>
    </row>
    <row r="169180" spans="11:11" x14ac:dyDescent="0.2">
      <c r="K169180"/>
    </row>
    <row r="169181" spans="11:11" x14ac:dyDescent="0.2">
      <c r="K169181"/>
    </row>
    <row r="169182" spans="11:11" x14ac:dyDescent="0.2">
      <c r="K169182"/>
    </row>
    <row r="169183" spans="11:11" x14ac:dyDescent="0.2">
      <c r="K169183"/>
    </row>
    <row r="169184" spans="11:11" x14ac:dyDescent="0.2">
      <c r="K169184"/>
    </row>
    <row r="169185" spans="11:11" x14ac:dyDescent="0.2">
      <c r="K169185"/>
    </row>
    <row r="169186" spans="11:11" x14ac:dyDescent="0.2">
      <c r="K169186"/>
    </row>
    <row r="169187" spans="11:11" x14ac:dyDescent="0.2">
      <c r="K169187"/>
    </row>
    <row r="169188" spans="11:11" x14ac:dyDescent="0.2">
      <c r="K169188"/>
    </row>
    <row r="169189" spans="11:11" x14ac:dyDescent="0.2">
      <c r="K169189"/>
    </row>
    <row r="169190" spans="11:11" x14ac:dyDescent="0.2">
      <c r="K169190"/>
    </row>
    <row r="169191" spans="11:11" x14ac:dyDescent="0.2">
      <c r="K169191"/>
    </row>
    <row r="169192" spans="11:11" x14ac:dyDescent="0.2">
      <c r="K169192"/>
    </row>
    <row r="169193" spans="11:11" x14ac:dyDescent="0.2">
      <c r="K169193"/>
    </row>
    <row r="169194" spans="11:11" x14ac:dyDescent="0.2">
      <c r="K169194"/>
    </row>
    <row r="169195" spans="11:11" x14ac:dyDescent="0.2">
      <c r="K169195"/>
    </row>
    <row r="169196" spans="11:11" x14ac:dyDescent="0.2">
      <c r="K169196"/>
    </row>
    <row r="169197" spans="11:11" x14ac:dyDescent="0.2">
      <c r="K169197"/>
    </row>
    <row r="169198" spans="11:11" x14ac:dyDescent="0.2">
      <c r="K169198"/>
    </row>
    <row r="169199" spans="11:11" x14ac:dyDescent="0.2">
      <c r="K169199"/>
    </row>
    <row r="169200" spans="11:11" x14ac:dyDescent="0.2">
      <c r="K169200"/>
    </row>
    <row r="169201" spans="11:11" x14ac:dyDescent="0.2">
      <c r="K169201"/>
    </row>
    <row r="169202" spans="11:11" x14ac:dyDescent="0.2">
      <c r="K169202"/>
    </row>
    <row r="169203" spans="11:11" x14ac:dyDescent="0.2">
      <c r="K169203"/>
    </row>
    <row r="169204" spans="11:11" x14ac:dyDescent="0.2">
      <c r="K169204"/>
    </row>
    <row r="169205" spans="11:11" x14ac:dyDescent="0.2">
      <c r="K169205"/>
    </row>
    <row r="169206" spans="11:11" x14ac:dyDescent="0.2">
      <c r="K169206"/>
    </row>
    <row r="169207" spans="11:11" x14ac:dyDescent="0.2">
      <c r="K169207"/>
    </row>
    <row r="169208" spans="11:11" x14ac:dyDescent="0.2">
      <c r="K169208"/>
    </row>
    <row r="169209" spans="11:11" x14ac:dyDescent="0.2">
      <c r="K169209"/>
    </row>
    <row r="169210" spans="11:11" x14ac:dyDescent="0.2">
      <c r="K169210"/>
    </row>
    <row r="169211" spans="11:11" x14ac:dyDescent="0.2">
      <c r="K169211"/>
    </row>
    <row r="169212" spans="11:11" x14ac:dyDescent="0.2">
      <c r="K169212"/>
    </row>
    <row r="169213" spans="11:11" x14ac:dyDescent="0.2">
      <c r="K169213"/>
    </row>
    <row r="169214" spans="11:11" x14ac:dyDescent="0.2">
      <c r="K169214"/>
    </row>
    <row r="169215" spans="11:11" x14ac:dyDescent="0.2">
      <c r="K169215"/>
    </row>
    <row r="169216" spans="11:11" x14ac:dyDescent="0.2">
      <c r="K169216"/>
    </row>
    <row r="169217" spans="11:11" x14ac:dyDescent="0.2">
      <c r="K169217"/>
    </row>
    <row r="169218" spans="11:11" x14ac:dyDescent="0.2">
      <c r="K169218"/>
    </row>
    <row r="169219" spans="11:11" x14ac:dyDescent="0.2">
      <c r="K169219"/>
    </row>
    <row r="169220" spans="11:11" x14ac:dyDescent="0.2">
      <c r="K169220"/>
    </row>
    <row r="169221" spans="11:11" x14ac:dyDescent="0.2">
      <c r="K169221"/>
    </row>
    <row r="169222" spans="11:11" x14ac:dyDescent="0.2">
      <c r="K169222"/>
    </row>
    <row r="169223" spans="11:11" x14ac:dyDescent="0.2">
      <c r="K169223"/>
    </row>
    <row r="169224" spans="11:11" x14ac:dyDescent="0.2">
      <c r="K169224"/>
    </row>
    <row r="169225" spans="11:11" x14ac:dyDescent="0.2">
      <c r="K169225"/>
    </row>
    <row r="169226" spans="11:11" x14ac:dyDescent="0.2">
      <c r="K169226"/>
    </row>
    <row r="169227" spans="11:11" x14ac:dyDescent="0.2">
      <c r="K169227"/>
    </row>
    <row r="169228" spans="11:11" x14ac:dyDescent="0.2">
      <c r="K169228"/>
    </row>
    <row r="169229" spans="11:11" x14ac:dyDescent="0.2">
      <c r="K169229"/>
    </row>
    <row r="169230" spans="11:11" x14ac:dyDescent="0.2">
      <c r="K169230"/>
    </row>
    <row r="169231" spans="11:11" x14ac:dyDescent="0.2">
      <c r="K169231"/>
    </row>
    <row r="169232" spans="11:11" x14ac:dyDescent="0.2">
      <c r="K169232"/>
    </row>
    <row r="169233" spans="11:11" x14ac:dyDescent="0.2">
      <c r="K169233"/>
    </row>
    <row r="169234" spans="11:11" x14ac:dyDescent="0.2">
      <c r="K169234"/>
    </row>
    <row r="169235" spans="11:11" x14ac:dyDescent="0.2">
      <c r="K169235"/>
    </row>
    <row r="169236" spans="11:11" x14ac:dyDescent="0.2">
      <c r="K169236"/>
    </row>
    <row r="169237" spans="11:11" x14ac:dyDescent="0.2">
      <c r="K169237"/>
    </row>
    <row r="169238" spans="11:11" x14ac:dyDescent="0.2">
      <c r="K169238"/>
    </row>
    <row r="169239" spans="11:11" x14ac:dyDescent="0.2">
      <c r="K169239"/>
    </row>
    <row r="169240" spans="11:11" x14ac:dyDescent="0.2">
      <c r="K169240"/>
    </row>
    <row r="169241" spans="11:11" x14ac:dyDescent="0.2">
      <c r="K169241"/>
    </row>
    <row r="169242" spans="11:11" x14ac:dyDescent="0.2">
      <c r="K169242"/>
    </row>
    <row r="169243" spans="11:11" x14ac:dyDescent="0.2">
      <c r="K169243"/>
    </row>
    <row r="169244" spans="11:11" x14ac:dyDescent="0.2">
      <c r="K169244"/>
    </row>
    <row r="169245" spans="11:11" x14ac:dyDescent="0.2">
      <c r="K169245"/>
    </row>
    <row r="169246" spans="11:11" x14ac:dyDescent="0.2">
      <c r="K169246"/>
    </row>
    <row r="169247" spans="11:11" x14ac:dyDescent="0.2">
      <c r="K169247"/>
    </row>
    <row r="169248" spans="11:11" x14ac:dyDescent="0.2">
      <c r="K169248"/>
    </row>
    <row r="169249" spans="11:11" x14ac:dyDescent="0.2">
      <c r="K169249"/>
    </row>
    <row r="169250" spans="11:11" x14ac:dyDescent="0.2">
      <c r="K169250"/>
    </row>
    <row r="169251" spans="11:11" x14ac:dyDescent="0.2">
      <c r="K169251"/>
    </row>
    <row r="169252" spans="11:11" x14ac:dyDescent="0.2">
      <c r="K169252"/>
    </row>
    <row r="169253" spans="11:11" x14ac:dyDescent="0.2">
      <c r="K169253"/>
    </row>
    <row r="169254" spans="11:11" x14ac:dyDescent="0.2">
      <c r="K169254"/>
    </row>
    <row r="169255" spans="11:11" x14ac:dyDescent="0.2">
      <c r="K169255"/>
    </row>
    <row r="169256" spans="11:11" x14ac:dyDescent="0.2">
      <c r="K169256"/>
    </row>
    <row r="169257" spans="11:11" x14ac:dyDescent="0.2">
      <c r="K169257"/>
    </row>
    <row r="169258" spans="11:11" x14ac:dyDescent="0.2">
      <c r="K169258"/>
    </row>
    <row r="169259" spans="11:11" x14ac:dyDescent="0.2">
      <c r="K169259"/>
    </row>
    <row r="169260" spans="11:11" x14ac:dyDescent="0.2">
      <c r="K169260"/>
    </row>
    <row r="169261" spans="11:11" x14ac:dyDescent="0.2">
      <c r="K169261"/>
    </row>
    <row r="169262" spans="11:11" x14ac:dyDescent="0.2">
      <c r="K169262"/>
    </row>
    <row r="169263" spans="11:11" x14ac:dyDescent="0.2">
      <c r="K169263"/>
    </row>
    <row r="169264" spans="11:11" x14ac:dyDescent="0.2">
      <c r="K169264"/>
    </row>
    <row r="169265" spans="11:11" x14ac:dyDescent="0.2">
      <c r="K169265"/>
    </row>
    <row r="169266" spans="11:11" x14ac:dyDescent="0.2">
      <c r="K169266"/>
    </row>
    <row r="169267" spans="11:11" x14ac:dyDescent="0.2">
      <c r="K169267"/>
    </row>
    <row r="169268" spans="11:11" x14ac:dyDescent="0.2">
      <c r="K169268"/>
    </row>
    <row r="169269" spans="11:11" x14ac:dyDescent="0.2">
      <c r="K169269"/>
    </row>
    <row r="169270" spans="11:11" x14ac:dyDescent="0.2">
      <c r="K169270"/>
    </row>
    <row r="169271" spans="11:11" x14ac:dyDescent="0.2">
      <c r="K169271"/>
    </row>
    <row r="169272" spans="11:11" x14ac:dyDescent="0.2">
      <c r="K169272"/>
    </row>
    <row r="169273" spans="11:11" x14ac:dyDescent="0.2">
      <c r="K169273"/>
    </row>
    <row r="169274" spans="11:11" x14ac:dyDescent="0.2">
      <c r="K169274"/>
    </row>
    <row r="169275" spans="11:11" x14ac:dyDescent="0.2">
      <c r="K169275"/>
    </row>
    <row r="169276" spans="11:11" x14ac:dyDescent="0.2">
      <c r="K169276"/>
    </row>
    <row r="169277" spans="11:11" x14ac:dyDescent="0.2">
      <c r="K169277"/>
    </row>
    <row r="169278" spans="11:11" x14ac:dyDescent="0.2">
      <c r="K169278"/>
    </row>
    <row r="169279" spans="11:11" x14ac:dyDescent="0.2">
      <c r="K169279"/>
    </row>
    <row r="169280" spans="11:11" x14ac:dyDescent="0.2">
      <c r="K169280"/>
    </row>
    <row r="169281" spans="11:11" x14ac:dyDescent="0.2">
      <c r="K169281"/>
    </row>
    <row r="169282" spans="11:11" x14ac:dyDescent="0.2">
      <c r="K169282"/>
    </row>
    <row r="169283" spans="11:11" x14ac:dyDescent="0.2">
      <c r="K169283"/>
    </row>
    <row r="169284" spans="11:11" x14ac:dyDescent="0.2">
      <c r="K169284"/>
    </row>
    <row r="169285" spans="11:11" x14ac:dyDescent="0.2">
      <c r="K169285"/>
    </row>
    <row r="169286" spans="11:11" x14ac:dyDescent="0.2">
      <c r="K169286"/>
    </row>
    <row r="169287" spans="11:11" x14ac:dyDescent="0.2">
      <c r="K169287"/>
    </row>
    <row r="169288" spans="11:11" x14ac:dyDescent="0.2">
      <c r="K169288"/>
    </row>
    <row r="169289" spans="11:11" x14ac:dyDescent="0.2">
      <c r="K169289"/>
    </row>
    <row r="169290" spans="11:11" x14ac:dyDescent="0.2">
      <c r="K169290"/>
    </row>
    <row r="169291" spans="11:11" x14ac:dyDescent="0.2">
      <c r="K169291"/>
    </row>
    <row r="169292" spans="11:11" x14ac:dyDescent="0.2">
      <c r="K169292"/>
    </row>
    <row r="169293" spans="11:11" x14ac:dyDescent="0.2">
      <c r="K169293"/>
    </row>
    <row r="169294" spans="11:11" x14ac:dyDescent="0.2">
      <c r="K169294"/>
    </row>
    <row r="169295" spans="11:11" x14ac:dyDescent="0.2">
      <c r="K169295"/>
    </row>
    <row r="169296" spans="11:11" x14ac:dyDescent="0.2">
      <c r="K169296"/>
    </row>
    <row r="169297" spans="11:11" x14ac:dyDescent="0.2">
      <c r="K169297"/>
    </row>
    <row r="169298" spans="11:11" x14ac:dyDescent="0.2">
      <c r="K169298"/>
    </row>
    <row r="169299" spans="11:11" x14ac:dyDescent="0.2">
      <c r="K169299"/>
    </row>
    <row r="169300" spans="11:11" x14ac:dyDescent="0.2">
      <c r="K169300"/>
    </row>
    <row r="169301" spans="11:11" x14ac:dyDescent="0.2">
      <c r="K169301"/>
    </row>
    <row r="169302" spans="11:11" x14ac:dyDescent="0.2">
      <c r="K169302"/>
    </row>
    <row r="169303" spans="11:11" x14ac:dyDescent="0.2">
      <c r="K169303"/>
    </row>
    <row r="169304" spans="11:11" x14ac:dyDescent="0.2">
      <c r="K169304"/>
    </row>
    <row r="169305" spans="11:11" x14ac:dyDescent="0.2">
      <c r="K169305"/>
    </row>
    <row r="169306" spans="11:11" x14ac:dyDescent="0.2">
      <c r="K169306"/>
    </row>
    <row r="169307" spans="11:11" x14ac:dyDescent="0.2">
      <c r="K169307"/>
    </row>
    <row r="169308" spans="11:11" x14ac:dyDescent="0.2">
      <c r="K169308"/>
    </row>
    <row r="169309" spans="11:11" x14ac:dyDescent="0.2">
      <c r="K169309"/>
    </row>
    <row r="169310" spans="11:11" x14ac:dyDescent="0.2">
      <c r="K169310"/>
    </row>
    <row r="169311" spans="11:11" x14ac:dyDescent="0.2">
      <c r="K169311"/>
    </row>
    <row r="169312" spans="11:11" x14ac:dyDescent="0.2">
      <c r="K169312"/>
    </row>
    <row r="169313" spans="11:11" x14ac:dyDescent="0.2">
      <c r="K169313"/>
    </row>
    <row r="169314" spans="11:11" x14ac:dyDescent="0.2">
      <c r="K169314"/>
    </row>
    <row r="169315" spans="11:11" x14ac:dyDescent="0.2">
      <c r="K169315"/>
    </row>
    <row r="169316" spans="11:11" x14ac:dyDescent="0.2">
      <c r="K169316"/>
    </row>
    <row r="169317" spans="11:11" x14ac:dyDescent="0.2">
      <c r="K169317"/>
    </row>
    <row r="169318" spans="11:11" x14ac:dyDescent="0.2">
      <c r="K169318"/>
    </row>
    <row r="169319" spans="11:11" x14ac:dyDescent="0.2">
      <c r="K169319"/>
    </row>
    <row r="169320" spans="11:11" x14ac:dyDescent="0.2">
      <c r="K169320"/>
    </row>
    <row r="169321" spans="11:11" x14ac:dyDescent="0.2">
      <c r="K169321"/>
    </row>
    <row r="169322" spans="11:11" x14ac:dyDescent="0.2">
      <c r="K169322"/>
    </row>
    <row r="169323" spans="11:11" x14ac:dyDescent="0.2">
      <c r="K169323"/>
    </row>
    <row r="169324" spans="11:11" x14ac:dyDescent="0.2">
      <c r="K169324"/>
    </row>
    <row r="169325" spans="11:11" x14ac:dyDescent="0.2">
      <c r="K169325"/>
    </row>
    <row r="169326" spans="11:11" x14ac:dyDescent="0.2">
      <c r="K169326"/>
    </row>
    <row r="169327" spans="11:11" x14ac:dyDescent="0.2">
      <c r="K169327"/>
    </row>
    <row r="169328" spans="11:11" x14ac:dyDescent="0.2">
      <c r="K169328"/>
    </row>
    <row r="169329" spans="11:11" x14ac:dyDescent="0.2">
      <c r="K169329"/>
    </row>
    <row r="169330" spans="11:11" x14ac:dyDescent="0.2">
      <c r="K169330"/>
    </row>
    <row r="169331" spans="11:11" x14ac:dyDescent="0.2">
      <c r="K169331"/>
    </row>
    <row r="169332" spans="11:11" x14ac:dyDescent="0.2">
      <c r="K169332"/>
    </row>
    <row r="169333" spans="11:11" x14ac:dyDescent="0.2">
      <c r="K169333"/>
    </row>
    <row r="169334" spans="11:11" x14ac:dyDescent="0.2">
      <c r="K169334"/>
    </row>
    <row r="169335" spans="11:11" x14ac:dyDescent="0.2">
      <c r="K169335"/>
    </row>
    <row r="169336" spans="11:11" x14ac:dyDescent="0.2">
      <c r="K169336"/>
    </row>
    <row r="169337" spans="11:11" x14ac:dyDescent="0.2">
      <c r="K169337"/>
    </row>
    <row r="169338" spans="11:11" x14ac:dyDescent="0.2">
      <c r="K169338"/>
    </row>
    <row r="169339" spans="11:11" x14ac:dyDescent="0.2">
      <c r="K169339"/>
    </row>
    <row r="169340" spans="11:11" x14ac:dyDescent="0.2">
      <c r="K169340"/>
    </row>
    <row r="169341" spans="11:11" x14ac:dyDescent="0.2">
      <c r="K169341"/>
    </row>
    <row r="169342" spans="11:11" x14ac:dyDescent="0.2">
      <c r="K169342"/>
    </row>
    <row r="169343" spans="11:11" x14ac:dyDescent="0.2">
      <c r="K169343"/>
    </row>
    <row r="169344" spans="11:11" x14ac:dyDescent="0.2">
      <c r="K169344"/>
    </row>
    <row r="169345" spans="11:11" x14ac:dyDescent="0.2">
      <c r="K169345"/>
    </row>
    <row r="169346" spans="11:11" x14ac:dyDescent="0.2">
      <c r="K169346"/>
    </row>
    <row r="169347" spans="11:11" x14ac:dyDescent="0.2">
      <c r="K169347"/>
    </row>
    <row r="169348" spans="11:11" x14ac:dyDescent="0.2">
      <c r="K169348"/>
    </row>
    <row r="169349" spans="11:11" x14ac:dyDescent="0.2">
      <c r="K169349"/>
    </row>
    <row r="169350" spans="11:11" x14ac:dyDescent="0.2">
      <c r="K169350"/>
    </row>
    <row r="169351" spans="11:11" x14ac:dyDescent="0.2">
      <c r="K169351"/>
    </row>
    <row r="169352" spans="11:11" x14ac:dyDescent="0.2">
      <c r="K169352"/>
    </row>
    <row r="169353" spans="11:11" x14ac:dyDescent="0.2">
      <c r="K169353"/>
    </row>
    <row r="169354" spans="11:11" x14ac:dyDescent="0.2">
      <c r="K169354"/>
    </row>
    <row r="169355" spans="11:11" x14ac:dyDescent="0.2">
      <c r="K169355"/>
    </row>
    <row r="169356" spans="11:11" x14ac:dyDescent="0.2">
      <c r="K169356"/>
    </row>
    <row r="169357" spans="11:11" x14ac:dyDescent="0.2">
      <c r="K169357"/>
    </row>
    <row r="169358" spans="11:11" x14ac:dyDescent="0.2">
      <c r="K169358"/>
    </row>
    <row r="169359" spans="11:11" x14ac:dyDescent="0.2">
      <c r="K169359"/>
    </row>
    <row r="169360" spans="11:11" x14ac:dyDescent="0.2">
      <c r="K169360"/>
    </row>
    <row r="169361" spans="11:11" x14ac:dyDescent="0.2">
      <c r="K169361"/>
    </row>
    <row r="169362" spans="11:11" x14ac:dyDescent="0.2">
      <c r="K169362"/>
    </row>
    <row r="169363" spans="11:11" x14ac:dyDescent="0.2">
      <c r="K169363"/>
    </row>
    <row r="169364" spans="11:11" x14ac:dyDescent="0.2">
      <c r="K169364"/>
    </row>
    <row r="169365" spans="11:11" x14ac:dyDescent="0.2">
      <c r="K169365"/>
    </row>
    <row r="169366" spans="11:11" x14ac:dyDescent="0.2">
      <c r="K169366"/>
    </row>
    <row r="169367" spans="11:11" x14ac:dyDescent="0.2">
      <c r="K169367"/>
    </row>
    <row r="169368" spans="11:11" x14ac:dyDescent="0.2">
      <c r="K169368"/>
    </row>
    <row r="169369" spans="11:11" x14ac:dyDescent="0.2">
      <c r="K169369"/>
    </row>
    <row r="169370" spans="11:11" x14ac:dyDescent="0.2">
      <c r="K169370"/>
    </row>
    <row r="169371" spans="11:11" x14ac:dyDescent="0.2">
      <c r="K169371"/>
    </row>
    <row r="169372" spans="11:11" x14ac:dyDescent="0.2">
      <c r="K169372"/>
    </row>
    <row r="169373" spans="11:11" x14ac:dyDescent="0.2">
      <c r="K169373"/>
    </row>
    <row r="169374" spans="11:11" x14ac:dyDescent="0.2">
      <c r="K169374"/>
    </row>
    <row r="169375" spans="11:11" x14ac:dyDescent="0.2">
      <c r="K169375"/>
    </row>
    <row r="169376" spans="11:11" x14ac:dyDescent="0.2">
      <c r="K169376"/>
    </row>
    <row r="169377" spans="11:11" x14ac:dyDescent="0.2">
      <c r="K169377"/>
    </row>
    <row r="169378" spans="11:11" x14ac:dyDescent="0.2">
      <c r="K169378"/>
    </row>
    <row r="169379" spans="11:11" x14ac:dyDescent="0.2">
      <c r="K169379"/>
    </row>
    <row r="169380" spans="11:11" x14ac:dyDescent="0.2">
      <c r="K169380"/>
    </row>
    <row r="169381" spans="11:11" x14ac:dyDescent="0.2">
      <c r="K169381"/>
    </row>
    <row r="169382" spans="11:11" x14ac:dyDescent="0.2">
      <c r="K169382"/>
    </row>
    <row r="169383" spans="11:11" x14ac:dyDescent="0.2">
      <c r="K169383"/>
    </row>
    <row r="169384" spans="11:11" x14ac:dyDescent="0.2">
      <c r="K169384"/>
    </row>
    <row r="169385" spans="11:11" x14ac:dyDescent="0.2">
      <c r="K169385"/>
    </row>
    <row r="169386" spans="11:11" x14ac:dyDescent="0.2">
      <c r="K169386"/>
    </row>
    <row r="169387" spans="11:11" x14ac:dyDescent="0.2">
      <c r="K169387"/>
    </row>
    <row r="169388" spans="11:11" x14ac:dyDescent="0.2">
      <c r="K169388"/>
    </row>
    <row r="169389" spans="11:11" x14ac:dyDescent="0.2">
      <c r="K169389"/>
    </row>
    <row r="169390" spans="11:11" x14ac:dyDescent="0.2">
      <c r="K169390"/>
    </row>
    <row r="169391" spans="11:11" x14ac:dyDescent="0.2">
      <c r="K169391"/>
    </row>
    <row r="169392" spans="11:11" x14ac:dyDescent="0.2">
      <c r="K169392"/>
    </row>
    <row r="169393" spans="11:11" x14ac:dyDescent="0.2">
      <c r="K169393"/>
    </row>
    <row r="169394" spans="11:11" x14ac:dyDescent="0.2">
      <c r="K169394"/>
    </row>
    <row r="169395" spans="11:11" x14ac:dyDescent="0.2">
      <c r="K169395"/>
    </row>
    <row r="169396" spans="11:11" x14ac:dyDescent="0.2">
      <c r="K169396"/>
    </row>
    <row r="169397" spans="11:11" x14ac:dyDescent="0.2">
      <c r="K169397"/>
    </row>
    <row r="169398" spans="11:11" x14ac:dyDescent="0.2">
      <c r="K169398"/>
    </row>
    <row r="169399" spans="11:11" x14ac:dyDescent="0.2">
      <c r="K169399"/>
    </row>
    <row r="169400" spans="11:11" x14ac:dyDescent="0.2">
      <c r="K169400"/>
    </row>
    <row r="169401" spans="11:11" x14ac:dyDescent="0.2">
      <c r="K169401"/>
    </row>
    <row r="169402" spans="11:11" x14ac:dyDescent="0.2">
      <c r="K169402"/>
    </row>
    <row r="169403" spans="11:11" x14ac:dyDescent="0.2">
      <c r="K169403"/>
    </row>
    <row r="169404" spans="11:11" x14ac:dyDescent="0.2">
      <c r="K169404"/>
    </row>
    <row r="169405" spans="11:11" x14ac:dyDescent="0.2">
      <c r="K169405"/>
    </row>
    <row r="169406" spans="11:11" x14ac:dyDescent="0.2">
      <c r="K169406"/>
    </row>
    <row r="169407" spans="11:11" x14ac:dyDescent="0.2">
      <c r="K169407"/>
    </row>
    <row r="169408" spans="11:11" x14ac:dyDescent="0.2">
      <c r="K169408"/>
    </row>
    <row r="169409" spans="11:11" x14ac:dyDescent="0.2">
      <c r="K169409"/>
    </row>
    <row r="169410" spans="11:11" x14ac:dyDescent="0.2">
      <c r="K169410"/>
    </row>
    <row r="169411" spans="11:11" x14ac:dyDescent="0.2">
      <c r="K169411"/>
    </row>
    <row r="169412" spans="11:11" x14ac:dyDescent="0.2">
      <c r="K169412"/>
    </row>
    <row r="169413" spans="11:11" x14ac:dyDescent="0.2">
      <c r="K169413"/>
    </row>
    <row r="169414" spans="11:11" x14ac:dyDescent="0.2">
      <c r="K169414"/>
    </row>
    <row r="169415" spans="11:11" x14ac:dyDescent="0.2">
      <c r="K169415"/>
    </row>
    <row r="169416" spans="11:11" x14ac:dyDescent="0.2">
      <c r="K169416"/>
    </row>
    <row r="169417" spans="11:11" x14ac:dyDescent="0.2">
      <c r="K169417"/>
    </row>
    <row r="169418" spans="11:11" x14ac:dyDescent="0.2">
      <c r="K169418"/>
    </row>
    <row r="169419" spans="11:11" x14ac:dyDescent="0.2">
      <c r="K169419"/>
    </row>
    <row r="169420" spans="11:11" x14ac:dyDescent="0.2">
      <c r="K169420"/>
    </row>
    <row r="169421" spans="11:11" x14ac:dyDescent="0.2">
      <c r="K169421"/>
    </row>
    <row r="169422" spans="11:11" x14ac:dyDescent="0.2">
      <c r="K169422"/>
    </row>
    <row r="169423" spans="11:11" x14ac:dyDescent="0.2">
      <c r="K169423"/>
    </row>
    <row r="169424" spans="11:11" x14ac:dyDescent="0.2">
      <c r="K169424"/>
    </row>
    <row r="169425" spans="11:11" x14ac:dyDescent="0.2">
      <c r="K169425"/>
    </row>
    <row r="169426" spans="11:11" x14ac:dyDescent="0.2">
      <c r="K169426"/>
    </row>
    <row r="169427" spans="11:11" x14ac:dyDescent="0.2">
      <c r="K169427"/>
    </row>
    <row r="169428" spans="11:11" x14ac:dyDescent="0.2">
      <c r="K169428"/>
    </row>
    <row r="169429" spans="11:11" x14ac:dyDescent="0.2">
      <c r="K169429"/>
    </row>
    <row r="169430" spans="11:11" x14ac:dyDescent="0.2">
      <c r="K169430"/>
    </row>
    <row r="169431" spans="11:11" x14ac:dyDescent="0.2">
      <c r="K169431"/>
    </row>
    <row r="169432" spans="11:11" x14ac:dyDescent="0.2">
      <c r="K169432"/>
    </row>
    <row r="169433" spans="11:11" x14ac:dyDescent="0.2">
      <c r="K169433"/>
    </row>
    <row r="169434" spans="11:11" x14ac:dyDescent="0.2">
      <c r="K169434"/>
    </row>
    <row r="169435" spans="11:11" x14ac:dyDescent="0.2">
      <c r="K169435"/>
    </row>
    <row r="169436" spans="11:11" x14ac:dyDescent="0.2">
      <c r="K169436"/>
    </row>
    <row r="169437" spans="11:11" x14ac:dyDescent="0.2">
      <c r="K169437"/>
    </row>
    <row r="169438" spans="11:11" x14ac:dyDescent="0.2">
      <c r="K169438"/>
    </row>
    <row r="169439" spans="11:11" x14ac:dyDescent="0.2">
      <c r="K169439"/>
    </row>
    <row r="169440" spans="11:11" x14ac:dyDescent="0.2">
      <c r="K169440"/>
    </row>
    <row r="169441" spans="11:11" x14ac:dyDescent="0.2">
      <c r="K169441"/>
    </row>
    <row r="169442" spans="11:11" x14ac:dyDescent="0.2">
      <c r="K169442"/>
    </row>
    <row r="169443" spans="11:11" x14ac:dyDescent="0.2">
      <c r="K169443"/>
    </row>
    <row r="169444" spans="11:11" x14ac:dyDescent="0.2">
      <c r="K169444"/>
    </row>
    <row r="169445" spans="11:11" x14ac:dyDescent="0.2">
      <c r="K169445"/>
    </row>
    <row r="169446" spans="11:11" x14ac:dyDescent="0.2">
      <c r="K169446"/>
    </row>
    <row r="169447" spans="11:11" x14ac:dyDescent="0.2">
      <c r="K169447"/>
    </row>
    <row r="169448" spans="11:11" x14ac:dyDescent="0.2">
      <c r="K169448"/>
    </row>
    <row r="169449" spans="11:11" x14ac:dyDescent="0.2">
      <c r="K169449"/>
    </row>
    <row r="169450" spans="11:11" x14ac:dyDescent="0.2">
      <c r="K169450"/>
    </row>
    <row r="169451" spans="11:11" x14ac:dyDescent="0.2">
      <c r="K169451"/>
    </row>
    <row r="169452" spans="11:11" x14ac:dyDescent="0.2">
      <c r="K169452"/>
    </row>
    <row r="169453" spans="11:11" x14ac:dyDescent="0.2">
      <c r="K169453"/>
    </row>
    <row r="169454" spans="11:11" x14ac:dyDescent="0.2">
      <c r="K169454"/>
    </row>
    <row r="169455" spans="11:11" x14ac:dyDescent="0.2">
      <c r="K169455"/>
    </row>
    <row r="169456" spans="11:11" x14ac:dyDescent="0.2">
      <c r="K169456"/>
    </row>
    <row r="169457" spans="11:11" x14ac:dyDescent="0.2">
      <c r="K169457"/>
    </row>
    <row r="169458" spans="11:11" x14ac:dyDescent="0.2">
      <c r="K169458"/>
    </row>
    <row r="169459" spans="11:11" x14ac:dyDescent="0.2">
      <c r="K169459"/>
    </row>
    <row r="169460" spans="11:11" x14ac:dyDescent="0.2">
      <c r="K169460"/>
    </row>
    <row r="169461" spans="11:11" x14ac:dyDescent="0.2">
      <c r="K169461"/>
    </row>
    <row r="169462" spans="11:11" x14ac:dyDescent="0.2">
      <c r="K169462"/>
    </row>
    <row r="169463" spans="11:11" x14ac:dyDescent="0.2">
      <c r="K169463"/>
    </row>
    <row r="169464" spans="11:11" x14ac:dyDescent="0.2">
      <c r="K169464"/>
    </row>
    <row r="169465" spans="11:11" x14ac:dyDescent="0.2">
      <c r="K169465"/>
    </row>
    <row r="169466" spans="11:11" x14ac:dyDescent="0.2">
      <c r="K169466"/>
    </row>
    <row r="169467" spans="11:11" x14ac:dyDescent="0.2">
      <c r="K169467"/>
    </row>
    <row r="169468" spans="11:11" x14ac:dyDescent="0.2">
      <c r="K169468"/>
    </row>
    <row r="169469" spans="11:11" x14ac:dyDescent="0.2">
      <c r="K169469"/>
    </row>
    <row r="169470" spans="11:11" x14ac:dyDescent="0.2">
      <c r="K169470"/>
    </row>
    <row r="169471" spans="11:11" x14ac:dyDescent="0.2">
      <c r="K169471"/>
    </row>
    <row r="169472" spans="11:11" x14ac:dyDescent="0.2">
      <c r="K169472"/>
    </row>
    <row r="169473" spans="11:11" x14ac:dyDescent="0.2">
      <c r="K169473"/>
    </row>
    <row r="169474" spans="11:11" x14ac:dyDescent="0.2">
      <c r="K169474"/>
    </row>
    <row r="169475" spans="11:11" x14ac:dyDescent="0.2">
      <c r="K169475"/>
    </row>
    <row r="169476" spans="11:11" x14ac:dyDescent="0.2">
      <c r="K169476"/>
    </row>
    <row r="169477" spans="11:11" x14ac:dyDescent="0.2">
      <c r="K169477"/>
    </row>
    <row r="169478" spans="11:11" x14ac:dyDescent="0.2">
      <c r="K169478"/>
    </row>
    <row r="169479" spans="11:11" x14ac:dyDescent="0.2">
      <c r="K169479"/>
    </row>
    <row r="169480" spans="11:11" x14ac:dyDescent="0.2">
      <c r="K169480"/>
    </row>
    <row r="169481" spans="11:11" x14ac:dyDescent="0.2">
      <c r="K169481"/>
    </row>
    <row r="169482" spans="11:11" x14ac:dyDescent="0.2">
      <c r="K169482"/>
    </row>
    <row r="169483" spans="11:11" x14ac:dyDescent="0.2">
      <c r="K169483"/>
    </row>
    <row r="169484" spans="11:11" x14ac:dyDescent="0.2">
      <c r="K169484"/>
    </row>
    <row r="169485" spans="11:11" x14ac:dyDescent="0.2">
      <c r="K169485"/>
    </row>
    <row r="169486" spans="11:11" x14ac:dyDescent="0.2">
      <c r="K169486"/>
    </row>
    <row r="169487" spans="11:11" x14ac:dyDescent="0.2">
      <c r="K169487"/>
    </row>
    <row r="169488" spans="11:11" x14ac:dyDescent="0.2">
      <c r="K169488"/>
    </row>
    <row r="169489" spans="11:11" x14ac:dyDescent="0.2">
      <c r="K169489"/>
    </row>
    <row r="169490" spans="11:11" x14ac:dyDescent="0.2">
      <c r="K169490"/>
    </row>
    <row r="169491" spans="11:11" x14ac:dyDescent="0.2">
      <c r="K169491"/>
    </row>
    <row r="169492" spans="11:11" x14ac:dyDescent="0.2">
      <c r="K169492"/>
    </row>
    <row r="169493" spans="11:11" x14ac:dyDescent="0.2">
      <c r="K169493"/>
    </row>
    <row r="169494" spans="11:11" x14ac:dyDescent="0.2">
      <c r="K169494"/>
    </row>
    <row r="169495" spans="11:11" x14ac:dyDescent="0.2">
      <c r="K169495"/>
    </row>
    <row r="169496" spans="11:11" x14ac:dyDescent="0.2">
      <c r="K169496"/>
    </row>
    <row r="169497" spans="11:11" x14ac:dyDescent="0.2">
      <c r="K169497"/>
    </row>
    <row r="169498" spans="11:11" x14ac:dyDescent="0.2">
      <c r="K169498"/>
    </row>
    <row r="169499" spans="11:11" x14ac:dyDescent="0.2">
      <c r="K169499"/>
    </row>
    <row r="169500" spans="11:11" x14ac:dyDescent="0.2">
      <c r="K169500"/>
    </row>
    <row r="169501" spans="11:11" x14ac:dyDescent="0.2">
      <c r="K169501"/>
    </row>
    <row r="169502" spans="11:11" x14ac:dyDescent="0.2">
      <c r="K169502"/>
    </row>
    <row r="169503" spans="11:11" x14ac:dyDescent="0.2">
      <c r="K169503"/>
    </row>
    <row r="169504" spans="11:11" x14ac:dyDescent="0.2">
      <c r="K169504"/>
    </row>
    <row r="169505" spans="11:11" x14ac:dyDescent="0.2">
      <c r="K169505"/>
    </row>
    <row r="169506" spans="11:11" x14ac:dyDescent="0.2">
      <c r="K169506"/>
    </row>
    <row r="169507" spans="11:11" x14ac:dyDescent="0.2">
      <c r="K169507"/>
    </row>
    <row r="169508" spans="11:11" x14ac:dyDescent="0.2">
      <c r="K169508"/>
    </row>
    <row r="169509" spans="11:11" x14ac:dyDescent="0.2">
      <c r="K169509"/>
    </row>
    <row r="169510" spans="11:11" x14ac:dyDescent="0.2">
      <c r="K169510"/>
    </row>
    <row r="169511" spans="11:11" x14ac:dyDescent="0.2">
      <c r="K169511"/>
    </row>
    <row r="169512" spans="11:11" x14ac:dyDescent="0.2">
      <c r="K169512"/>
    </row>
    <row r="169513" spans="11:11" x14ac:dyDescent="0.2">
      <c r="K169513"/>
    </row>
    <row r="169514" spans="11:11" x14ac:dyDescent="0.2">
      <c r="K169514"/>
    </row>
    <row r="169515" spans="11:11" x14ac:dyDescent="0.2">
      <c r="K169515"/>
    </row>
    <row r="169516" spans="11:11" x14ac:dyDescent="0.2">
      <c r="K169516"/>
    </row>
    <row r="169517" spans="11:11" x14ac:dyDescent="0.2">
      <c r="K169517"/>
    </row>
    <row r="169518" spans="11:11" x14ac:dyDescent="0.2">
      <c r="K169518"/>
    </row>
    <row r="169519" spans="11:11" x14ac:dyDescent="0.2">
      <c r="K169519"/>
    </row>
    <row r="169520" spans="11:11" x14ac:dyDescent="0.2">
      <c r="K169520"/>
    </row>
    <row r="169521" spans="11:11" x14ac:dyDescent="0.2">
      <c r="K169521"/>
    </row>
    <row r="169522" spans="11:11" x14ac:dyDescent="0.2">
      <c r="K169522"/>
    </row>
    <row r="169523" spans="11:11" x14ac:dyDescent="0.2">
      <c r="K169523"/>
    </row>
    <row r="169524" spans="11:11" x14ac:dyDescent="0.2">
      <c r="K169524"/>
    </row>
    <row r="169525" spans="11:11" x14ac:dyDescent="0.2">
      <c r="K169525"/>
    </row>
    <row r="169526" spans="11:11" x14ac:dyDescent="0.2">
      <c r="K169526"/>
    </row>
    <row r="169527" spans="11:11" x14ac:dyDescent="0.2">
      <c r="K169527"/>
    </row>
    <row r="169528" spans="11:11" x14ac:dyDescent="0.2">
      <c r="K169528"/>
    </row>
    <row r="169529" spans="11:11" x14ac:dyDescent="0.2">
      <c r="K169529"/>
    </row>
    <row r="169530" spans="11:11" x14ac:dyDescent="0.2">
      <c r="K169530"/>
    </row>
    <row r="169531" spans="11:11" x14ac:dyDescent="0.2">
      <c r="K169531"/>
    </row>
    <row r="169532" spans="11:11" x14ac:dyDescent="0.2">
      <c r="K169532"/>
    </row>
    <row r="169533" spans="11:11" x14ac:dyDescent="0.2">
      <c r="K169533"/>
    </row>
    <row r="169534" spans="11:11" x14ac:dyDescent="0.2">
      <c r="K169534"/>
    </row>
    <row r="169535" spans="11:11" x14ac:dyDescent="0.2">
      <c r="K169535"/>
    </row>
    <row r="169536" spans="11:11" x14ac:dyDescent="0.2">
      <c r="K169536"/>
    </row>
    <row r="169537" spans="11:11" x14ac:dyDescent="0.2">
      <c r="K169537"/>
    </row>
    <row r="169538" spans="11:11" x14ac:dyDescent="0.2">
      <c r="K169538"/>
    </row>
    <row r="169539" spans="11:11" x14ac:dyDescent="0.2">
      <c r="K169539"/>
    </row>
    <row r="169540" spans="11:11" x14ac:dyDescent="0.2">
      <c r="K169540"/>
    </row>
    <row r="169541" spans="11:11" x14ac:dyDescent="0.2">
      <c r="K169541"/>
    </row>
    <row r="169542" spans="11:11" x14ac:dyDescent="0.2">
      <c r="K169542"/>
    </row>
    <row r="169543" spans="11:11" x14ac:dyDescent="0.2">
      <c r="K169543"/>
    </row>
    <row r="169544" spans="11:11" x14ac:dyDescent="0.2">
      <c r="K169544"/>
    </row>
    <row r="169545" spans="11:11" x14ac:dyDescent="0.2">
      <c r="K169545"/>
    </row>
    <row r="169546" spans="11:11" x14ac:dyDescent="0.2">
      <c r="K169546"/>
    </row>
    <row r="169547" spans="11:11" x14ac:dyDescent="0.2">
      <c r="K169547"/>
    </row>
    <row r="169548" spans="11:11" x14ac:dyDescent="0.2">
      <c r="K169548"/>
    </row>
    <row r="169549" spans="11:11" x14ac:dyDescent="0.2">
      <c r="K169549"/>
    </row>
    <row r="169550" spans="11:11" x14ac:dyDescent="0.2">
      <c r="K169550"/>
    </row>
    <row r="169551" spans="11:11" x14ac:dyDescent="0.2">
      <c r="K169551"/>
    </row>
    <row r="169552" spans="11:11" x14ac:dyDescent="0.2">
      <c r="K169552"/>
    </row>
    <row r="169553" spans="11:11" x14ac:dyDescent="0.2">
      <c r="K169553"/>
    </row>
    <row r="169554" spans="11:11" x14ac:dyDescent="0.2">
      <c r="K169554"/>
    </row>
    <row r="169555" spans="11:11" x14ac:dyDescent="0.2">
      <c r="K169555"/>
    </row>
    <row r="169556" spans="11:11" x14ac:dyDescent="0.2">
      <c r="K169556"/>
    </row>
    <row r="169557" spans="11:11" x14ac:dyDescent="0.2">
      <c r="K169557"/>
    </row>
    <row r="169558" spans="11:11" x14ac:dyDescent="0.2">
      <c r="K169558"/>
    </row>
    <row r="169559" spans="11:11" x14ac:dyDescent="0.2">
      <c r="K169559"/>
    </row>
    <row r="169560" spans="11:11" x14ac:dyDescent="0.2">
      <c r="K169560"/>
    </row>
    <row r="169561" spans="11:11" x14ac:dyDescent="0.2">
      <c r="K169561"/>
    </row>
    <row r="169562" spans="11:11" x14ac:dyDescent="0.2">
      <c r="K169562"/>
    </row>
    <row r="169563" spans="11:11" x14ac:dyDescent="0.2">
      <c r="K169563"/>
    </row>
    <row r="169564" spans="11:11" x14ac:dyDescent="0.2">
      <c r="K169564"/>
    </row>
    <row r="169565" spans="11:11" x14ac:dyDescent="0.2">
      <c r="K169565"/>
    </row>
    <row r="169566" spans="11:11" x14ac:dyDescent="0.2">
      <c r="K169566"/>
    </row>
    <row r="169567" spans="11:11" x14ac:dyDescent="0.2">
      <c r="K169567"/>
    </row>
    <row r="169568" spans="11:11" x14ac:dyDescent="0.2">
      <c r="K169568"/>
    </row>
    <row r="169569" spans="11:11" x14ac:dyDescent="0.2">
      <c r="K169569"/>
    </row>
    <row r="169570" spans="11:11" x14ac:dyDescent="0.2">
      <c r="K169570"/>
    </row>
    <row r="169571" spans="11:11" x14ac:dyDescent="0.2">
      <c r="K169571"/>
    </row>
    <row r="169572" spans="11:11" x14ac:dyDescent="0.2">
      <c r="K169572"/>
    </row>
    <row r="169573" spans="11:11" x14ac:dyDescent="0.2">
      <c r="K169573"/>
    </row>
    <row r="169574" spans="11:11" x14ac:dyDescent="0.2">
      <c r="K169574"/>
    </row>
    <row r="169575" spans="11:11" x14ac:dyDescent="0.2">
      <c r="K169575"/>
    </row>
    <row r="169576" spans="11:11" x14ac:dyDescent="0.2">
      <c r="K169576"/>
    </row>
    <row r="169577" spans="11:11" x14ac:dyDescent="0.2">
      <c r="K169577"/>
    </row>
    <row r="169578" spans="11:11" x14ac:dyDescent="0.2">
      <c r="K169578"/>
    </row>
    <row r="169579" spans="11:11" x14ac:dyDescent="0.2">
      <c r="K169579"/>
    </row>
    <row r="169580" spans="11:11" x14ac:dyDescent="0.2">
      <c r="K169580"/>
    </row>
    <row r="169581" spans="11:11" x14ac:dyDescent="0.2">
      <c r="K169581"/>
    </row>
    <row r="169582" spans="11:11" x14ac:dyDescent="0.2">
      <c r="K169582"/>
    </row>
    <row r="169583" spans="11:11" x14ac:dyDescent="0.2">
      <c r="K169583"/>
    </row>
    <row r="169584" spans="11:11" x14ac:dyDescent="0.2">
      <c r="K169584"/>
    </row>
    <row r="169585" spans="11:11" x14ac:dyDescent="0.2">
      <c r="K169585"/>
    </row>
    <row r="169586" spans="11:11" x14ac:dyDescent="0.2">
      <c r="K169586"/>
    </row>
    <row r="169587" spans="11:11" x14ac:dyDescent="0.2">
      <c r="K169587"/>
    </row>
    <row r="169588" spans="11:11" x14ac:dyDescent="0.2">
      <c r="K169588"/>
    </row>
    <row r="169589" spans="11:11" x14ac:dyDescent="0.2">
      <c r="K169589"/>
    </row>
    <row r="169590" spans="11:11" x14ac:dyDescent="0.2">
      <c r="K169590"/>
    </row>
    <row r="169591" spans="11:11" x14ac:dyDescent="0.2">
      <c r="K169591"/>
    </row>
    <row r="169592" spans="11:11" x14ac:dyDescent="0.2">
      <c r="K169592"/>
    </row>
    <row r="169593" spans="11:11" x14ac:dyDescent="0.2">
      <c r="K169593"/>
    </row>
    <row r="169594" spans="11:11" x14ac:dyDescent="0.2">
      <c r="K169594"/>
    </row>
    <row r="169595" spans="11:11" x14ac:dyDescent="0.2">
      <c r="K169595"/>
    </row>
    <row r="169596" spans="11:11" x14ac:dyDescent="0.2">
      <c r="K169596"/>
    </row>
    <row r="169597" spans="11:11" x14ac:dyDescent="0.2">
      <c r="K169597"/>
    </row>
    <row r="169598" spans="11:11" x14ac:dyDescent="0.2">
      <c r="K169598"/>
    </row>
    <row r="169599" spans="11:11" x14ac:dyDescent="0.2">
      <c r="K169599"/>
    </row>
    <row r="169600" spans="11:11" x14ac:dyDescent="0.2">
      <c r="K169600"/>
    </row>
    <row r="169601" spans="11:11" x14ac:dyDescent="0.2">
      <c r="K169601"/>
    </row>
    <row r="169602" spans="11:11" x14ac:dyDescent="0.2">
      <c r="K169602"/>
    </row>
    <row r="169603" spans="11:11" x14ac:dyDescent="0.2">
      <c r="K169603"/>
    </row>
    <row r="169604" spans="11:11" x14ac:dyDescent="0.2">
      <c r="K169604"/>
    </row>
    <row r="169605" spans="11:11" x14ac:dyDescent="0.2">
      <c r="K169605"/>
    </row>
    <row r="169606" spans="11:11" x14ac:dyDescent="0.2">
      <c r="K169606"/>
    </row>
    <row r="169607" spans="11:11" x14ac:dyDescent="0.2">
      <c r="K169607"/>
    </row>
    <row r="169608" spans="11:11" x14ac:dyDescent="0.2">
      <c r="K169608"/>
    </row>
    <row r="169609" spans="11:11" x14ac:dyDescent="0.2">
      <c r="K169609"/>
    </row>
    <row r="169610" spans="11:11" x14ac:dyDescent="0.2">
      <c r="K169610"/>
    </row>
    <row r="169611" spans="11:11" x14ac:dyDescent="0.2">
      <c r="K169611"/>
    </row>
    <row r="169612" spans="11:11" x14ac:dyDescent="0.2">
      <c r="K169612"/>
    </row>
    <row r="169613" spans="11:11" x14ac:dyDescent="0.2">
      <c r="K169613"/>
    </row>
    <row r="169614" spans="11:11" x14ac:dyDescent="0.2">
      <c r="K169614"/>
    </row>
    <row r="169615" spans="11:11" x14ac:dyDescent="0.2">
      <c r="K169615"/>
    </row>
    <row r="169616" spans="11:11" x14ac:dyDescent="0.2">
      <c r="K169616"/>
    </row>
    <row r="169617" spans="11:11" x14ac:dyDescent="0.2">
      <c r="K169617"/>
    </row>
    <row r="169618" spans="11:11" x14ac:dyDescent="0.2">
      <c r="K169618"/>
    </row>
    <row r="169619" spans="11:11" x14ac:dyDescent="0.2">
      <c r="K169619"/>
    </row>
    <row r="169620" spans="11:11" x14ac:dyDescent="0.2">
      <c r="K169620"/>
    </row>
    <row r="169621" spans="11:11" x14ac:dyDescent="0.2">
      <c r="K169621"/>
    </row>
    <row r="169622" spans="11:11" x14ac:dyDescent="0.2">
      <c r="K169622"/>
    </row>
    <row r="169623" spans="11:11" x14ac:dyDescent="0.2">
      <c r="K169623"/>
    </row>
    <row r="169624" spans="11:11" x14ac:dyDescent="0.2">
      <c r="K169624"/>
    </row>
    <row r="169625" spans="11:11" x14ac:dyDescent="0.2">
      <c r="K169625"/>
    </row>
    <row r="169626" spans="11:11" x14ac:dyDescent="0.2">
      <c r="K169626"/>
    </row>
    <row r="169627" spans="11:11" x14ac:dyDescent="0.2">
      <c r="K169627"/>
    </row>
    <row r="169628" spans="11:11" x14ac:dyDescent="0.2">
      <c r="K169628"/>
    </row>
    <row r="169629" spans="11:11" x14ac:dyDescent="0.2">
      <c r="K169629"/>
    </row>
    <row r="169630" spans="11:11" x14ac:dyDescent="0.2">
      <c r="K169630"/>
    </row>
    <row r="169631" spans="11:11" x14ac:dyDescent="0.2">
      <c r="K169631"/>
    </row>
    <row r="169632" spans="11:11" x14ac:dyDescent="0.2">
      <c r="K169632"/>
    </row>
    <row r="169633" spans="11:11" x14ac:dyDescent="0.2">
      <c r="K169633"/>
    </row>
    <row r="169634" spans="11:11" x14ac:dyDescent="0.2">
      <c r="K169634"/>
    </row>
    <row r="169635" spans="11:11" x14ac:dyDescent="0.2">
      <c r="K169635"/>
    </row>
    <row r="169636" spans="11:11" x14ac:dyDescent="0.2">
      <c r="K169636"/>
    </row>
    <row r="169637" spans="11:11" x14ac:dyDescent="0.2">
      <c r="K169637"/>
    </row>
    <row r="169638" spans="11:11" x14ac:dyDescent="0.2">
      <c r="K169638"/>
    </row>
    <row r="169639" spans="11:11" x14ac:dyDescent="0.2">
      <c r="K169639"/>
    </row>
    <row r="169640" spans="11:11" x14ac:dyDescent="0.2">
      <c r="K169640"/>
    </row>
    <row r="169641" spans="11:11" x14ac:dyDescent="0.2">
      <c r="K169641"/>
    </row>
    <row r="169642" spans="11:11" x14ac:dyDescent="0.2">
      <c r="K169642"/>
    </row>
    <row r="169643" spans="11:11" x14ac:dyDescent="0.2">
      <c r="K169643"/>
    </row>
    <row r="169644" spans="11:11" x14ac:dyDescent="0.2">
      <c r="K169644"/>
    </row>
    <row r="169645" spans="11:11" x14ac:dyDescent="0.2">
      <c r="K169645"/>
    </row>
    <row r="169646" spans="11:11" x14ac:dyDescent="0.2">
      <c r="K169646"/>
    </row>
    <row r="169647" spans="11:11" x14ac:dyDescent="0.2">
      <c r="K169647"/>
    </row>
    <row r="169648" spans="11:11" x14ac:dyDescent="0.2">
      <c r="K169648"/>
    </row>
    <row r="169649" spans="11:11" x14ac:dyDescent="0.2">
      <c r="K169649"/>
    </row>
    <row r="169650" spans="11:11" x14ac:dyDescent="0.2">
      <c r="K169650"/>
    </row>
    <row r="169651" spans="11:11" x14ac:dyDescent="0.2">
      <c r="K169651"/>
    </row>
    <row r="169652" spans="11:11" x14ac:dyDescent="0.2">
      <c r="K169652"/>
    </row>
    <row r="169653" spans="11:11" x14ac:dyDescent="0.2">
      <c r="K169653"/>
    </row>
    <row r="169654" spans="11:11" x14ac:dyDescent="0.2">
      <c r="K169654"/>
    </row>
    <row r="169655" spans="11:11" x14ac:dyDescent="0.2">
      <c r="K169655"/>
    </row>
    <row r="169656" spans="11:11" x14ac:dyDescent="0.2">
      <c r="K169656"/>
    </row>
    <row r="169657" spans="11:11" x14ac:dyDescent="0.2">
      <c r="K169657"/>
    </row>
    <row r="169658" spans="11:11" x14ac:dyDescent="0.2">
      <c r="K169658"/>
    </row>
    <row r="169659" spans="11:11" x14ac:dyDescent="0.2">
      <c r="K169659"/>
    </row>
    <row r="169660" spans="11:11" x14ac:dyDescent="0.2">
      <c r="K169660"/>
    </row>
    <row r="169661" spans="11:11" x14ac:dyDescent="0.2">
      <c r="K169661"/>
    </row>
    <row r="169662" spans="11:11" x14ac:dyDescent="0.2">
      <c r="K169662"/>
    </row>
    <row r="169663" spans="11:11" x14ac:dyDescent="0.2">
      <c r="K169663"/>
    </row>
    <row r="169664" spans="11:11" x14ac:dyDescent="0.2">
      <c r="K169664"/>
    </row>
    <row r="169665" spans="11:11" x14ac:dyDescent="0.2">
      <c r="K169665"/>
    </row>
    <row r="169666" spans="11:11" x14ac:dyDescent="0.2">
      <c r="K169666"/>
    </row>
    <row r="169667" spans="11:11" x14ac:dyDescent="0.2">
      <c r="K169667"/>
    </row>
    <row r="169668" spans="11:11" x14ac:dyDescent="0.2">
      <c r="K169668"/>
    </row>
    <row r="169669" spans="11:11" x14ac:dyDescent="0.2">
      <c r="K169669"/>
    </row>
    <row r="169670" spans="11:11" x14ac:dyDescent="0.2">
      <c r="K169670"/>
    </row>
    <row r="169671" spans="11:11" x14ac:dyDescent="0.2">
      <c r="K169671"/>
    </row>
    <row r="169672" spans="11:11" x14ac:dyDescent="0.2">
      <c r="K169672"/>
    </row>
    <row r="169673" spans="11:11" x14ac:dyDescent="0.2">
      <c r="K169673"/>
    </row>
    <row r="169674" spans="11:11" x14ac:dyDescent="0.2">
      <c r="K169674"/>
    </row>
    <row r="169675" spans="11:11" x14ac:dyDescent="0.2">
      <c r="K169675"/>
    </row>
    <row r="169676" spans="11:11" x14ac:dyDescent="0.2">
      <c r="K169676"/>
    </row>
    <row r="169677" spans="11:11" x14ac:dyDescent="0.2">
      <c r="K169677"/>
    </row>
    <row r="169678" spans="11:11" x14ac:dyDescent="0.2">
      <c r="K169678"/>
    </row>
    <row r="169679" spans="11:11" x14ac:dyDescent="0.2">
      <c r="K169679"/>
    </row>
    <row r="169680" spans="11:11" x14ac:dyDescent="0.2">
      <c r="K169680"/>
    </row>
    <row r="169681" spans="11:11" x14ac:dyDescent="0.2">
      <c r="K169681"/>
    </row>
    <row r="169682" spans="11:11" x14ac:dyDescent="0.2">
      <c r="K169682"/>
    </row>
    <row r="169683" spans="11:11" x14ac:dyDescent="0.2">
      <c r="K169683"/>
    </row>
    <row r="169684" spans="11:11" x14ac:dyDescent="0.2">
      <c r="K169684"/>
    </row>
    <row r="169685" spans="11:11" x14ac:dyDescent="0.2">
      <c r="K169685"/>
    </row>
    <row r="169686" spans="11:11" x14ac:dyDescent="0.2">
      <c r="K169686"/>
    </row>
    <row r="169687" spans="11:11" x14ac:dyDescent="0.2">
      <c r="K169687"/>
    </row>
    <row r="169688" spans="11:11" x14ac:dyDescent="0.2">
      <c r="K169688"/>
    </row>
    <row r="169689" spans="11:11" x14ac:dyDescent="0.2">
      <c r="K169689"/>
    </row>
    <row r="169690" spans="11:11" x14ac:dyDescent="0.2">
      <c r="K169690"/>
    </row>
    <row r="169691" spans="11:11" x14ac:dyDescent="0.2">
      <c r="K169691"/>
    </row>
    <row r="169692" spans="11:11" x14ac:dyDescent="0.2">
      <c r="K169692"/>
    </row>
    <row r="169693" spans="11:11" x14ac:dyDescent="0.2">
      <c r="K169693"/>
    </row>
    <row r="169694" spans="11:11" x14ac:dyDescent="0.2">
      <c r="K169694"/>
    </row>
    <row r="169695" spans="11:11" x14ac:dyDescent="0.2">
      <c r="K169695"/>
    </row>
    <row r="169696" spans="11:11" x14ac:dyDescent="0.2">
      <c r="K169696"/>
    </row>
    <row r="169697" spans="11:11" x14ac:dyDescent="0.2">
      <c r="K169697"/>
    </row>
    <row r="169698" spans="11:11" x14ac:dyDescent="0.2">
      <c r="K169698"/>
    </row>
    <row r="169699" spans="11:11" x14ac:dyDescent="0.2">
      <c r="K169699"/>
    </row>
    <row r="169700" spans="11:11" x14ac:dyDescent="0.2">
      <c r="K169700"/>
    </row>
    <row r="169701" spans="11:11" x14ac:dyDescent="0.2">
      <c r="K169701"/>
    </row>
    <row r="169702" spans="11:11" x14ac:dyDescent="0.2">
      <c r="K169702"/>
    </row>
    <row r="169703" spans="11:11" x14ac:dyDescent="0.2">
      <c r="K169703"/>
    </row>
    <row r="169704" spans="11:11" x14ac:dyDescent="0.2">
      <c r="K169704"/>
    </row>
    <row r="169705" spans="11:11" x14ac:dyDescent="0.2">
      <c r="K169705"/>
    </row>
    <row r="169706" spans="11:11" x14ac:dyDescent="0.2">
      <c r="K169706"/>
    </row>
    <row r="169707" spans="11:11" x14ac:dyDescent="0.2">
      <c r="K169707"/>
    </row>
    <row r="169708" spans="11:11" x14ac:dyDescent="0.2">
      <c r="K169708"/>
    </row>
    <row r="169709" spans="11:11" x14ac:dyDescent="0.2">
      <c r="K169709"/>
    </row>
    <row r="169710" spans="11:11" x14ac:dyDescent="0.2">
      <c r="K169710"/>
    </row>
    <row r="169711" spans="11:11" x14ac:dyDescent="0.2">
      <c r="K169711"/>
    </row>
    <row r="169712" spans="11:11" x14ac:dyDescent="0.2">
      <c r="K169712"/>
    </row>
    <row r="169713" spans="11:11" x14ac:dyDescent="0.2">
      <c r="K169713"/>
    </row>
    <row r="169714" spans="11:11" x14ac:dyDescent="0.2">
      <c r="K169714"/>
    </row>
    <row r="169715" spans="11:11" x14ac:dyDescent="0.2">
      <c r="K169715"/>
    </row>
    <row r="169716" spans="11:11" x14ac:dyDescent="0.2">
      <c r="K169716"/>
    </row>
    <row r="169717" spans="11:11" x14ac:dyDescent="0.2">
      <c r="K169717"/>
    </row>
    <row r="169718" spans="11:11" x14ac:dyDescent="0.2">
      <c r="K169718"/>
    </row>
    <row r="169719" spans="11:11" x14ac:dyDescent="0.2">
      <c r="K169719"/>
    </row>
    <row r="169720" spans="11:11" x14ac:dyDescent="0.2">
      <c r="K169720"/>
    </row>
    <row r="169721" spans="11:11" x14ac:dyDescent="0.2">
      <c r="K169721"/>
    </row>
    <row r="169722" spans="11:11" x14ac:dyDescent="0.2">
      <c r="K169722"/>
    </row>
    <row r="169723" spans="11:11" x14ac:dyDescent="0.2">
      <c r="K169723"/>
    </row>
    <row r="169724" spans="11:11" x14ac:dyDescent="0.2">
      <c r="K169724"/>
    </row>
    <row r="169725" spans="11:11" x14ac:dyDescent="0.2">
      <c r="K169725"/>
    </row>
    <row r="169726" spans="11:11" x14ac:dyDescent="0.2">
      <c r="K169726"/>
    </row>
    <row r="169727" spans="11:11" x14ac:dyDescent="0.2">
      <c r="K169727"/>
    </row>
    <row r="169728" spans="11:11" x14ac:dyDescent="0.2">
      <c r="K169728"/>
    </row>
    <row r="169729" spans="11:11" x14ac:dyDescent="0.2">
      <c r="K169729"/>
    </row>
    <row r="169730" spans="11:11" x14ac:dyDescent="0.2">
      <c r="K169730"/>
    </row>
    <row r="169731" spans="11:11" x14ac:dyDescent="0.2">
      <c r="K169731"/>
    </row>
    <row r="169732" spans="11:11" x14ac:dyDescent="0.2">
      <c r="K169732"/>
    </row>
    <row r="169733" spans="11:11" x14ac:dyDescent="0.2">
      <c r="K169733"/>
    </row>
    <row r="169734" spans="11:11" x14ac:dyDescent="0.2">
      <c r="K169734"/>
    </row>
    <row r="169735" spans="11:11" x14ac:dyDescent="0.2">
      <c r="K169735"/>
    </row>
    <row r="169736" spans="11:11" x14ac:dyDescent="0.2">
      <c r="K169736"/>
    </row>
    <row r="169737" spans="11:11" x14ac:dyDescent="0.2">
      <c r="K169737"/>
    </row>
    <row r="169738" spans="11:11" x14ac:dyDescent="0.2">
      <c r="K169738"/>
    </row>
    <row r="169739" spans="11:11" x14ac:dyDescent="0.2">
      <c r="K169739"/>
    </row>
    <row r="169740" spans="11:11" x14ac:dyDescent="0.2">
      <c r="K169740"/>
    </row>
    <row r="169741" spans="11:11" x14ac:dyDescent="0.2">
      <c r="K169741"/>
    </row>
    <row r="169742" spans="11:11" x14ac:dyDescent="0.2">
      <c r="K169742"/>
    </row>
    <row r="169743" spans="11:11" x14ac:dyDescent="0.2">
      <c r="K169743"/>
    </row>
    <row r="169744" spans="11:11" x14ac:dyDescent="0.2">
      <c r="K169744"/>
    </row>
    <row r="169745" spans="11:11" x14ac:dyDescent="0.2">
      <c r="K169745"/>
    </row>
    <row r="169746" spans="11:11" x14ac:dyDescent="0.2">
      <c r="K169746"/>
    </row>
    <row r="169747" spans="11:11" x14ac:dyDescent="0.2">
      <c r="K169747"/>
    </row>
    <row r="169748" spans="11:11" x14ac:dyDescent="0.2">
      <c r="K169748"/>
    </row>
    <row r="169749" spans="11:11" x14ac:dyDescent="0.2">
      <c r="K169749"/>
    </row>
    <row r="169750" spans="11:11" x14ac:dyDescent="0.2">
      <c r="K169750"/>
    </row>
    <row r="169751" spans="11:11" x14ac:dyDescent="0.2">
      <c r="K169751"/>
    </row>
    <row r="169752" spans="11:11" x14ac:dyDescent="0.2">
      <c r="K169752"/>
    </row>
    <row r="169753" spans="11:11" x14ac:dyDescent="0.2">
      <c r="K169753"/>
    </row>
    <row r="169754" spans="11:11" x14ac:dyDescent="0.2">
      <c r="K169754"/>
    </row>
    <row r="169755" spans="11:11" x14ac:dyDescent="0.2">
      <c r="K169755"/>
    </row>
    <row r="169756" spans="11:11" x14ac:dyDescent="0.2">
      <c r="K169756"/>
    </row>
    <row r="169757" spans="11:11" x14ac:dyDescent="0.2">
      <c r="K169757"/>
    </row>
    <row r="169758" spans="11:11" x14ac:dyDescent="0.2">
      <c r="K169758"/>
    </row>
    <row r="169759" spans="11:11" x14ac:dyDescent="0.2">
      <c r="K169759"/>
    </row>
    <row r="169760" spans="11:11" x14ac:dyDescent="0.2">
      <c r="K169760"/>
    </row>
    <row r="169761" spans="11:11" x14ac:dyDescent="0.2">
      <c r="K169761"/>
    </row>
    <row r="169762" spans="11:11" x14ac:dyDescent="0.2">
      <c r="K169762"/>
    </row>
    <row r="169763" spans="11:11" x14ac:dyDescent="0.2">
      <c r="K169763"/>
    </row>
    <row r="169764" spans="11:11" x14ac:dyDescent="0.2">
      <c r="K169764"/>
    </row>
    <row r="169765" spans="11:11" x14ac:dyDescent="0.2">
      <c r="K169765"/>
    </row>
    <row r="169766" spans="11:11" x14ac:dyDescent="0.2">
      <c r="K169766"/>
    </row>
    <row r="169767" spans="11:11" x14ac:dyDescent="0.2">
      <c r="K169767"/>
    </row>
    <row r="169768" spans="11:11" x14ac:dyDescent="0.2">
      <c r="K169768"/>
    </row>
    <row r="169769" spans="11:11" x14ac:dyDescent="0.2">
      <c r="K169769"/>
    </row>
    <row r="169770" spans="11:11" x14ac:dyDescent="0.2">
      <c r="K169770"/>
    </row>
    <row r="169771" spans="11:11" x14ac:dyDescent="0.2">
      <c r="K169771"/>
    </row>
    <row r="169772" spans="11:11" x14ac:dyDescent="0.2">
      <c r="K169772"/>
    </row>
    <row r="169773" spans="11:11" x14ac:dyDescent="0.2">
      <c r="K169773"/>
    </row>
    <row r="169774" spans="11:11" x14ac:dyDescent="0.2">
      <c r="K169774"/>
    </row>
    <row r="169775" spans="11:11" x14ac:dyDescent="0.2">
      <c r="K169775"/>
    </row>
    <row r="169776" spans="11:11" x14ac:dyDescent="0.2">
      <c r="K169776"/>
    </row>
    <row r="169777" spans="11:11" x14ac:dyDescent="0.2">
      <c r="K169777"/>
    </row>
    <row r="169778" spans="11:11" x14ac:dyDescent="0.2">
      <c r="K169778"/>
    </row>
    <row r="169779" spans="11:11" x14ac:dyDescent="0.2">
      <c r="K169779"/>
    </row>
    <row r="169780" spans="11:11" x14ac:dyDescent="0.2">
      <c r="K169780"/>
    </row>
    <row r="169781" spans="11:11" x14ac:dyDescent="0.2">
      <c r="K169781"/>
    </row>
    <row r="169782" spans="11:11" x14ac:dyDescent="0.2">
      <c r="K169782"/>
    </row>
    <row r="169783" spans="11:11" x14ac:dyDescent="0.2">
      <c r="K169783"/>
    </row>
    <row r="169784" spans="11:11" x14ac:dyDescent="0.2">
      <c r="K169784"/>
    </row>
    <row r="169785" spans="11:11" x14ac:dyDescent="0.2">
      <c r="K169785"/>
    </row>
    <row r="169786" spans="11:11" x14ac:dyDescent="0.2">
      <c r="K169786"/>
    </row>
    <row r="169787" spans="11:11" x14ac:dyDescent="0.2">
      <c r="K169787"/>
    </row>
    <row r="169788" spans="11:11" x14ac:dyDescent="0.2">
      <c r="K169788"/>
    </row>
    <row r="169789" spans="11:11" x14ac:dyDescent="0.2">
      <c r="K169789"/>
    </row>
    <row r="169790" spans="11:11" x14ac:dyDescent="0.2">
      <c r="K169790"/>
    </row>
    <row r="169791" spans="11:11" x14ac:dyDescent="0.2">
      <c r="K169791"/>
    </row>
    <row r="169792" spans="11:11" x14ac:dyDescent="0.2">
      <c r="K169792"/>
    </row>
    <row r="169793" spans="11:11" x14ac:dyDescent="0.2">
      <c r="K169793"/>
    </row>
    <row r="169794" spans="11:11" x14ac:dyDescent="0.2">
      <c r="K169794"/>
    </row>
    <row r="169795" spans="11:11" x14ac:dyDescent="0.2">
      <c r="K169795"/>
    </row>
    <row r="169796" spans="11:11" x14ac:dyDescent="0.2">
      <c r="K169796"/>
    </row>
    <row r="169797" spans="11:11" x14ac:dyDescent="0.2">
      <c r="K169797"/>
    </row>
    <row r="169798" spans="11:11" x14ac:dyDescent="0.2">
      <c r="K169798"/>
    </row>
    <row r="169799" spans="11:11" x14ac:dyDescent="0.2">
      <c r="K169799"/>
    </row>
    <row r="169800" spans="11:11" x14ac:dyDescent="0.2">
      <c r="K169800"/>
    </row>
    <row r="169801" spans="11:11" x14ac:dyDescent="0.2">
      <c r="K169801"/>
    </row>
    <row r="169802" spans="11:11" x14ac:dyDescent="0.2">
      <c r="K169802"/>
    </row>
    <row r="169803" spans="11:11" x14ac:dyDescent="0.2">
      <c r="K169803"/>
    </row>
    <row r="169804" spans="11:11" x14ac:dyDescent="0.2">
      <c r="K169804"/>
    </row>
    <row r="169805" spans="11:11" x14ac:dyDescent="0.2">
      <c r="K169805"/>
    </row>
    <row r="169806" spans="11:11" x14ac:dyDescent="0.2">
      <c r="K169806"/>
    </row>
    <row r="169807" spans="11:11" x14ac:dyDescent="0.2">
      <c r="K169807"/>
    </row>
    <row r="169808" spans="11:11" x14ac:dyDescent="0.2">
      <c r="K169808"/>
    </row>
    <row r="169809" spans="11:11" x14ac:dyDescent="0.2">
      <c r="K169809"/>
    </row>
    <row r="169810" spans="11:11" x14ac:dyDescent="0.2">
      <c r="K169810"/>
    </row>
    <row r="169811" spans="11:11" x14ac:dyDescent="0.2">
      <c r="K169811"/>
    </row>
    <row r="169812" spans="11:11" x14ac:dyDescent="0.2">
      <c r="K169812"/>
    </row>
    <row r="169813" spans="11:11" x14ac:dyDescent="0.2">
      <c r="K169813"/>
    </row>
    <row r="169814" spans="11:11" x14ac:dyDescent="0.2">
      <c r="K169814"/>
    </row>
    <row r="169815" spans="11:11" x14ac:dyDescent="0.2">
      <c r="K169815"/>
    </row>
    <row r="169816" spans="11:11" x14ac:dyDescent="0.2">
      <c r="K169816"/>
    </row>
    <row r="169817" spans="11:11" x14ac:dyDescent="0.2">
      <c r="K169817"/>
    </row>
    <row r="169818" spans="11:11" x14ac:dyDescent="0.2">
      <c r="K169818"/>
    </row>
    <row r="169819" spans="11:11" x14ac:dyDescent="0.2">
      <c r="K169819"/>
    </row>
    <row r="169820" spans="11:11" x14ac:dyDescent="0.2">
      <c r="K169820"/>
    </row>
    <row r="169821" spans="11:11" x14ac:dyDescent="0.2">
      <c r="K169821"/>
    </row>
    <row r="169822" spans="11:11" x14ac:dyDescent="0.2">
      <c r="K169822"/>
    </row>
    <row r="169823" spans="11:11" x14ac:dyDescent="0.2">
      <c r="K169823"/>
    </row>
    <row r="169824" spans="11:11" x14ac:dyDescent="0.2">
      <c r="K169824"/>
    </row>
    <row r="169825" spans="11:11" x14ac:dyDescent="0.2">
      <c r="K169825"/>
    </row>
    <row r="169826" spans="11:11" x14ac:dyDescent="0.2">
      <c r="K169826"/>
    </row>
    <row r="169827" spans="11:11" x14ac:dyDescent="0.2">
      <c r="K169827"/>
    </row>
    <row r="169828" spans="11:11" x14ac:dyDescent="0.2">
      <c r="K169828"/>
    </row>
    <row r="169829" spans="11:11" x14ac:dyDescent="0.2">
      <c r="K169829"/>
    </row>
    <row r="169830" spans="11:11" x14ac:dyDescent="0.2">
      <c r="K169830"/>
    </row>
    <row r="169831" spans="11:11" x14ac:dyDescent="0.2">
      <c r="K169831"/>
    </row>
    <row r="169832" spans="11:11" x14ac:dyDescent="0.2">
      <c r="K169832"/>
    </row>
    <row r="169833" spans="11:11" x14ac:dyDescent="0.2">
      <c r="K169833"/>
    </row>
    <row r="169834" spans="11:11" x14ac:dyDescent="0.2">
      <c r="K169834"/>
    </row>
    <row r="169835" spans="11:11" x14ac:dyDescent="0.2">
      <c r="K169835"/>
    </row>
    <row r="169836" spans="11:11" x14ac:dyDescent="0.2">
      <c r="K169836"/>
    </row>
    <row r="169837" spans="11:11" x14ac:dyDescent="0.2">
      <c r="K169837"/>
    </row>
    <row r="169838" spans="11:11" x14ac:dyDescent="0.2">
      <c r="K169838"/>
    </row>
    <row r="169839" spans="11:11" x14ac:dyDescent="0.2">
      <c r="K169839"/>
    </row>
    <row r="169840" spans="11:11" x14ac:dyDescent="0.2">
      <c r="K169840"/>
    </row>
    <row r="169841" spans="11:11" x14ac:dyDescent="0.2">
      <c r="K169841"/>
    </row>
    <row r="169842" spans="11:11" x14ac:dyDescent="0.2">
      <c r="K169842"/>
    </row>
    <row r="169843" spans="11:11" x14ac:dyDescent="0.2">
      <c r="K169843"/>
    </row>
    <row r="169844" spans="11:11" x14ac:dyDescent="0.2">
      <c r="K169844"/>
    </row>
    <row r="169845" spans="11:11" x14ac:dyDescent="0.2">
      <c r="K169845"/>
    </row>
    <row r="169846" spans="11:11" x14ac:dyDescent="0.2">
      <c r="K169846"/>
    </row>
    <row r="169847" spans="11:11" x14ac:dyDescent="0.2">
      <c r="K169847"/>
    </row>
    <row r="169848" spans="11:11" x14ac:dyDescent="0.2">
      <c r="K169848"/>
    </row>
    <row r="169849" spans="11:11" x14ac:dyDescent="0.2">
      <c r="K169849"/>
    </row>
    <row r="169850" spans="11:11" x14ac:dyDescent="0.2">
      <c r="K169850"/>
    </row>
    <row r="169851" spans="11:11" x14ac:dyDescent="0.2">
      <c r="K169851"/>
    </row>
    <row r="169852" spans="11:11" x14ac:dyDescent="0.2">
      <c r="K169852"/>
    </row>
    <row r="169853" spans="11:11" x14ac:dyDescent="0.2">
      <c r="K169853"/>
    </row>
    <row r="169854" spans="11:11" x14ac:dyDescent="0.2">
      <c r="K169854"/>
    </row>
    <row r="169855" spans="11:11" x14ac:dyDescent="0.2">
      <c r="K169855"/>
    </row>
    <row r="169856" spans="11:11" x14ac:dyDescent="0.2">
      <c r="K169856"/>
    </row>
    <row r="169857" spans="11:11" x14ac:dyDescent="0.2">
      <c r="K169857"/>
    </row>
    <row r="169858" spans="11:11" x14ac:dyDescent="0.2">
      <c r="K169858"/>
    </row>
    <row r="169859" spans="11:11" x14ac:dyDescent="0.2">
      <c r="K169859"/>
    </row>
    <row r="169860" spans="11:11" x14ac:dyDescent="0.2">
      <c r="K169860"/>
    </row>
    <row r="169861" spans="11:11" x14ac:dyDescent="0.2">
      <c r="K169861"/>
    </row>
    <row r="169862" spans="11:11" x14ac:dyDescent="0.2">
      <c r="K169862"/>
    </row>
    <row r="169863" spans="11:11" x14ac:dyDescent="0.2">
      <c r="K169863"/>
    </row>
    <row r="169864" spans="11:11" x14ac:dyDescent="0.2">
      <c r="K169864"/>
    </row>
    <row r="169865" spans="11:11" x14ac:dyDescent="0.2">
      <c r="K169865"/>
    </row>
    <row r="169866" spans="11:11" x14ac:dyDescent="0.2">
      <c r="K169866"/>
    </row>
    <row r="169867" spans="11:11" x14ac:dyDescent="0.2">
      <c r="K169867"/>
    </row>
    <row r="169868" spans="11:11" x14ac:dyDescent="0.2">
      <c r="K169868"/>
    </row>
    <row r="169869" spans="11:11" x14ac:dyDescent="0.2">
      <c r="K169869"/>
    </row>
    <row r="169870" spans="11:11" x14ac:dyDescent="0.2">
      <c r="K169870"/>
    </row>
    <row r="169871" spans="11:11" x14ac:dyDescent="0.2">
      <c r="K169871"/>
    </row>
    <row r="169872" spans="11:11" x14ac:dyDescent="0.2">
      <c r="K169872"/>
    </row>
    <row r="169873" spans="11:11" x14ac:dyDescent="0.2">
      <c r="K169873"/>
    </row>
    <row r="169874" spans="11:11" x14ac:dyDescent="0.2">
      <c r="K169874"/>
    </row>
    <row r="169875" spans="11:11" x14ac:dyDescent="0.2">
      <c r="K169875"/>
    </row>
    <row r="169876" spans="11:11" x14ac:dyDescent="0.2">
      <c r="K169876"/>
    </row>
    <row r="169877" spans="11:11" x14ac:dyDescent="0.2">
      <c r="K169877"/>
    </row>
    <row r="169878" spans="11:11" x14ac:dyDescent="0.2">
      <c r="K169878"/>
    </row>
    <row r="169879" spans="11:11" x14ac:dyDescent="0.2">
      <c r="K169879"/>
    </row>
    <row r="169880" spans="11:11" x14ac:dyDescent="0.2">
      <c r="K169880"/>
    </row>
    <row r="169881" spans="11:11" x14ac:dyDescent="0.2">
      <c r="K169881"/>
    </row>
    <row r="169882" spans="11:11" x14ac:dyDescent="0.2">
      <c r="K169882"/>
    </row>
    <row r="169883" spans="11:11" x14ac:dyDescent="0.2">
      <c r="K169883"/>
    </row>
    <row r="169884" spans="11:11" x14ac:dyDescent="0.2">
      <c r="K169884"/>
    </row>
    <row r="169885" spans="11:11" x14ac:dyDescent="0.2">
      <c r="K169885"/>
    </row>
    <row r="169886" spans="11:11" x14ac:dyDescent="0.2">
      <c r="K169886"/>
    </row>
    <row r="169887" spans="11:11" x14ac:dyDescent="0.2">
      <c r="K169887"/>
    </row>
    <row r="169888" spans="11:11" x14ac:dyDescent="0.2">
      <c r="K169888"/>
    </row>
    <row r="169889" spans="11:11" x14ac:dyDescent="0.2">
      <c r="K169889"/>
    </row>
    <row r="169890" spans="11:11" x14ac:dyDescent="0.2">
      <c r="K169890"/>
    </row>
    <row r="169891" spans="11:11" x14ac:dyDescent="0.2">
      <c r="K169891"/>
    </row>
    <row r="169892" spans="11:11" x14ac:dyDescent="0.2">
      <c r="K169892"/>
    </row>
    <row r="169893" spans="11:11" x14ac:dyDescent="0.2">
      <c r="K169893"/>
    </row>
    <row r="169894" spans="11:11" x14ac:dyDescent="0.2">
      <c r="K169894"/>
    </row>
    <row r="169895" spans="11:11" x14ac:dyDescent="0.2">
      <c r="K169895"/>
    </row>
    <row r="169896" spans="11:11" x14ac:dyDescent="0.2">
      <c r="K169896"/>
    </row>
    <row r="169897" spans="11:11" x14ac:dyDescent="0.2">
      <c r="K169897"/>
    </row>
    <row r="169898" spans="11:11" x14ac:dyDescent="0.2">
      <c r="K169898"/>
    </row>
    <row r="169899" spans="11:11" x14ac:dyDescent="0.2">
      <c r="K169899"/>
    </row>
    <row r="169900" spans="11:11" x14ac:dyDescent="0.2">
      <c r="K169900"/>
    </row>
    <row r="169901" spans="11:11" x14ac:dyDescent="0.2">
      <c r="K169901"/>
    </row>
    <row r="169902" spans="11:11" x14ac:dyDescent="0.2">
      <c r="K169902"/>
    </row>
    <row r="169903" spans="11:11" x14ac:dyDescent="0.2">
      <c r="K169903"/>
    </row>
    <row r="169904" spans="11:11" x14ac:dyDescent="0.2">
      <c r="K169904"/>
    </row>
    <row r="169905" spans="11:11" x14ac:dyDescent="0.2">
      <c r="K169905"/>
    </row>
    <row r="169906" spans="11:11" x14ac:dyDescent="0.2">
      <c r="K169906"/>
    </row>
    <row r="169907" spans="11:11" x14ac:dyDescent="0.2">
      <c r="K169907"/>
    </row>
    <row r="169908" spans="11:11" x14ac:dyDescent="0.2">
      <c r="K169908"/>
    </row>
    <row r="169909" spans="11:11" x14ac:dyDescent="0.2">
      <c r="K169909"/>
    </row>
    <row r="169910" spans="11:11" x14ac:dyDescent="0.2">
      <c r="K169910"/>
    </row>
    <row r="169911" spans="11:11" x14ac:dyDescent="0.2">
      <c r="K169911"/>
    </row>
    <row r="169912" spans="11:11" x14ac:dyDescent="0.2">
      <c r="K169912"/>
    </row>
    <row r="169913" spans="11:11" x14ac:dyDescent="0.2">
      <c r="K169913"/>
    </row>
    <row r="169914" spans="11:11" x14ac:dyDescent="0.2">
      <c r="K169914"/>
    </row>
    <row r="169915" spans="11:11" x14ac:dyDescent="0.2">
      <c r="K169915"/>
    </row>
    <row r="169916" spans="11:11" x14ac:dyDescent="0.2">
      <c r="K169916"/>
    </row>
    <row r="169917" spans="11:11" x14ac:dyDescent="0.2">
      <c r="K169917"/>
    </row>
    <row r="169918" spans="11:11" x14ac:dyDescent="0.2">
      <c r="K169918"/>
    </row>
    <row r="169919" spans="11:11" x14ac:dyDescent="0.2">
      <c r="K169919"/>
    </row>
    <row r="169920" spans="11:11" x14ac:dyDescent="0.2">
      <c r="K169920"/>
    </row>
    <row r="169921" spans="11:11" x14ac:dyDescent="0.2">
      <c r="K169921"/>
    </row>
    <row r="169922" spans="11:11" x14ac:dyDescent="0.2">
      <c r="K169922"/>
    </row>
    <row r="169923" spans="11:11" x14ac:dyDescent="0.2">
      <c r="K169923"/>
    </row>
    <row r="169924" spans="11:11" x14ac:dyDescent="0.2">
      <c r="K169924"/>
    </row>
    <row r="169925" spans="11:11" x14ac:dyDescent="0.2">
      <c r="K169925"/>
    </row>
    <row r="169926" spans="11:11" x14ac:dyDescent="0.2">
      <c r="K169926"/>
    </row>
    <row r="169927" spans="11:11" x14ac:dyDescent="0.2">
      <c r="K169927"/>
    </row>
    <row r="169928" spans="11:11" x14ac:dyDescent="0.2">
      <c r="K169928"/>
    </row>
    <row r="169929" spans="11:11" x14ac:dyDescent="0.2">
      <c r="K169929"/>
    </row>
    <row r="169930" spans="11:11" x14ac:dyDescent="0.2">
      <c r="K169930"/>
    </row>
    <row r="169931" spans="11:11" x14ac:dyDescent="0.2">
      <c r="K169931"/>
    </row>
    <row r="169932" spans="11:11" x14ac:dyDescent="0.2">
      <c r="K169932"/>
    </row>
    <row r="169933" spans="11:11" x14ac:dyDescent="0.2">
      <c r="K169933"/>
    </row>
    <row r="169934" spans="11:11" x14ac:dyDescent="0.2">
      <c r="K169934"/>
    </row>
    <row r="169935" spans="11:11" x14ac:dyDescent="0.2">
      <c r="K169935"/>
    </row>
    <row r="169936" spans="11:11" x14ac:dyDescent="0.2">
      <c r="K169936"/>
    </row>
    <row r="169937" spans="11:11" x14ac:dyDescent="0.2">
      <c r="K169937"/>
    </row>
    <row r="169938" spans="11:11" x14ac:dyDescent="0.2">
      <c r="K169938"/>
    </row>
    <row r="169939" spans="11:11" x14ac:dyDescent="0.2">
      <c r="K169939"/>
    </row>
    <row r="169940" spans="11:11" x14ac:dyDescent="0.2">
      <c r="K169940"/>
    </row>
    <row r="169941" spans="11:11" x14ac:dyDescent="0.2">
      <c r="K169941"/>
    </row>
    <row r="169942" spans="11:11" x14ac:dyDescent="0.2">
      <c r="K169942"/>
    </row>
    <row r="169943" spans="11:11" x14ac:dyDescent="0.2">
      <c r="K169943"/>
    </row>
    <row r="169944" spans="11:11" x14ac:dyDescent="0.2">
      <c r="K169944"/>
    </row>
    <row r="169945" spans="11:11" x14ac:dyDescent="0.2">
      <c r="K169945"/>
    </row>
    <row r="169946" spans="11:11" x14ac:dyDescent="0.2">
      <c r="K169946"/>
    </row>
    <row r="169947" spans="11:11" x14ac:dyDescent="0.2">
      <c r="K169947"/>
    </row>
    <row r="169948" spans="11:11" x14ac:dyDescent="0.2">
      <c r="K169948"/>
    </row>
    <row r="169949" spans="11:11" x14ac:dyDescent="0.2">
      <c r="K169949"/>
    </row>
    <row r="169950" spans="11:11" x14ac:dyDescent="0.2">
      <c r="K169950"/>
    </row>
    <row r="169951" spans="11:11" x14ac:dyDescent="0.2">
      <c r="K169951"/>
    </row>
    <row r="169952" spans="11:11" x14ac:dyDescent="0.2">
      <c r="K169952"/>
    </row>
    <row r="169953" spans="11:11" x14ac:dyDescent="0.2">
      <c r="K169953"/>
    </row>
    <row r="169954" spans="11:11" x14ac:dyDescent="0.2">
      <c r="K169954"/>
    </row>
    <row r="169955" spans="11:11" x14ac:dyDescent="0.2">
      <c r="K169955"/>
    </row>
    <row r="169956" spans="11:11" x14ac:dyDescent="0.2">
      <c r="K169956"/>
    </row>
    <row r="169957" spans="11:11" x14ac:dyDescent="0.2">
      <c r="K169957"/>
    </row>
    <row r="169958" spans="11:11" x14ac:dyDescent="0.2">
      <c r="K169958"/>
    </row>
    <row r="169959" spans="11:11" x14ac:dyDescent="0.2">
      <c r="K169959"/>
    </row>
    <row r="169960" spans="11:11" x14ac:dyDescent="0.2">
      <c r="K169960"/>
    </row>
    <row r="169961" spans="11:11" x14ac:dyDescent="0.2">
      <c r="K169961"/>
    </row>
    <row r="169962" spans="11:11" x14ac:dyDescent="0.2">
      <c r="K169962"/>
    </row>
    <row r="169963" spans="11:11" x14ac:dyDescent="0.2">
      <c r="K169963"/>
    </row>
    <row r="169964" spans="11:11" x14ac:dyDescent="0.2">
      <c r="K169964"/>
    </row>
    <row r="169965" spans="11:11" x14ac:dyDescent="0.2">
      <c r="K169965"/>
    </row>
    <row r="169966" spans="11:11" x14ac:dyDescent="0.2">
      <c r="K169966"/>
    </row>
    <row r="169967" spans="11:11" x14ac:dyDescent="0.2">
      <c r="K169967"/>
    </row>
    <row r="169968" spans="11:11" x14ac:dyDescent="0.2">
      <c r="K169968"/>
    </row>
    <row r="169969" spans="11:11" x14ac:dyDescent="0.2">
      <c r="K169969"/>
    </row>
    <row r="169970" spans="11:11" x14ac:dyDescent="0.2">
      <c r="K169970"/>
    </row>
    <row r="169971" spans="11:11" x14ac:dyDescent="0.2">
      <c r="K169971"/>
    </row>
    <row r="169972" spans="11:11" x14ac:dyDescent="0.2">
      <c r="K169972"/>
    </row>
    <row r="169973" spans="11:11" x14ac:dyDescent="0.2">
      <c r="K169973"/>
    </row>
    <row r="169974" spans="11:11" x14ac:dyDescent="0.2">
      <c r="K169974"/>
    </row>
    <row r="169975" spans="11:11" x14ac:dyDescent="0.2">
      <c r="K169975"/>
    </row>
    <row r="169976" spans="11:11" x14ac:dyDescent="0.2">
      <c r="K169976"/>
    </row>
    <row r="169977" spans="11:11" x14ac:dyDescent="0.2">
      <c r="K169977"/>
    </row>
    <row r="169978" spans="11:11" x14ac:dyDescent="0.2">
      <c r="K169978"/>
    </row>
    <row r="169979" spans="11:11" x14ac:dyDescent="0.2">
      <c r="K169979"/>
    </row>
    <row r="169980" spans="11:11" x14ac:dyDescent="0.2">
      <c r="K169980"/>
    </row>
    <row r="169981" spans="11:11" x14ac:dyDescent="0.2">
      <c r="K169981"/>
    </row>
    <row r="169982" spans="11:11" x14ac:dyDescent="0.2">
      <c r="K169982"/>
    </row>
    <row r="169983" spans="11:11" x14ac:dyDescent="0.2">
      <c r="K169983"/>
    </row>
    <row r="169984" spans="11:11" x14ac:dyDescent="0.2">
      <c r="K169984"/>
    </row>
    <row r="169985" spans="11:11" x14ac:dyDescent="0.2">
      <c r="K169985"/>
    </row>
    <row r="169986" spans="11:11" x14ac:dyDescent="0.2">
      <c r="K169986"/>
    </row>
    <row r="169987" spans="11:11" x14ac:dyDescent="0.2">
      <c r="K169987"/>
    </row>
    <row r="169988" spans="11:11" x14ac:dyDescent="0.2">
      <c r="K169988"/>
    </row>
    <row r="169989" spans="11:11" x14ac:dyDescent="0.2">
      <c r="K169989"/>
    </row>
    <row r="169990" spans="11:11" x14ac:dyDescent="0.2">
      <c r="K169990"/>
    </row>
    <row r="169991" spans="11:11" x14ac:dyDescent="0.2">
      <c r="K169991"/>
    </row>
    <row r="169992" spans="11:11" x14ac:dyDescent="0.2">
      <c r="K169992"/>
    </row>
    <row r="169993" spans="11:11" x14ac:dyDescent="0.2">
      <c r="K169993"/>
    </row>
    <row r="169994" spans="11:11" x14ac:dyDescent="0.2">
      <c r="K169994"/>
    </row>
    <row r="169995" spans="11:11" x14ac:dyDescent="0.2">
      <c r="K169995"/>
    </row>
    <row r="169996" spans="11:11" x14ac:dyDescent="0.2">
      <c r="K169996"/>
    </row>
    <row r="169997" spans="11:11" x14ac:dyDescent="0.2">
      <c r="K169997"/>
    </row>
    <row r="169998" spans="11:11" x14ac:dyDescent="0.2">
      <c r="K169998"/>
    </row>
    <row r="169999" spans="11:11" x14ac:dyDescent="0.2">
      <c r="K169999"/>
    </row>
    <row r="170000" spans="11:11" x14ac:dyDescent="0.2">
      <c r="K170000"/>
    </row>
    <row r="170001" spans="11:11" x14ac:dyDescent="0.2">
      <c r="K170001"/>
    </row>
    <row r="170002" spans="11:11" x14ac:dyDescent="0.2">
      <c r="K170002"/>
    </row>
    <row r="170003" spans="11:11" x14ac:dyDescent="0.2">
      <c r="K170003"/>
    </row>
    <row r="170004" spans="11:11" x14ac:dyDescent="0.2">
      <c r="K170004"/>
    </row>
    <row r="170005" spans="11:11" x14ac:dyDescent="0.2">
      <c r="K170005"/>
    </row>
    <row r="170006" spans="11:11" x14ac:dyDescent="0.2">
      <c r="K170006"/>
    </row>
    <row r="170007" spans="11:11" x14ac:dyDescent="0.2">
      <c r="K170007"/>
    </row>
    <row r="170008" spans="11:11" x14ac:dyDescent="0.2">
      <c r="K170008"/>
    </row>
    <row r="170009" spans="11:11" x14ac:dyDescent="0.2">
      <c r="K170009"/>
    </row>
    <row r="170010" spans="11:11" x14ac:dyDescent="0.2">
      <c r="K170010"/>
    </row>
    <row r="170011" spans="11:11" x14ac:dyDescent="0.2">
      <c r="K170011"/>
    </row>
    <row r="170012" spans="11:11" x14ac:dyDescent="0.2">
      <c r="K170012"/>
    </row>
    <row r="170013" spans="11:11" x14ac:dyDescent="0.2">
      <c r="K170013"/>
    </row>
    <row r="170014" spans="11:11" x14ac:dyDescent="0.2">
      <c r="K170014"/>
    </row>
    <row r="170015" spans="11:11" x14ac:dyDescent="0.2">
      <c r="K170015"/>
    </row>
    <row r="170016" spans="11:11" x14ac:dyDescent="0.2">
      <c r="K170016"/>
    </row>
    <row r="170017" spans="11:11" x14ac:dyDescent="0.2">
      <c r="K170017"/>
    </row>
    <row r="170018" spans="11:11" x14ac:dyDescent="0.2">
      <c r="K170018"/>
    </row>
    <row r="170019" spans="11:11" x14ac:dyDescent="0.2">
      <c r="K170019"/>
    </row>
    <row r="170020" spans="11:11" x14ac:dyDescent="0.2">
      <c r="K170020"/>
    </row>
    <row r="170021" spans="11:11" x14ac:dyDescent="0.2">
      <c r="K170021"/>
    </row>
    <row r="170022" spans="11:11" x14ac:dyDescent="0.2">
      <c r="K170022"/>
    </row>
    <row r="170023" spans="11:11" x14ac:dyDescent="0.2">
      <c r="K170023"/>
    </row>
    <row r="170024" spans="11:11" x14ac:dyDescent="0.2">
      <c r="K170024"/>
    </row>
    <row r="170025" spans="11:11" x14ac:dyDescent="0.2">
      <c r="K170025"/>
    </row>
    <row r="170026" spans="11:11" x14ac:dyDescent="0.2">
      <c r="K170026"/>
    </row>
    <row r="170027" spans="11:11" x14ac:dyDescent="0.2">
      <c r="K170027"/>
    </row>
    <row r="170028" spans="11:11" x14ac:dyDescent="0.2">
      <c r="K170028"/>
    </row>
    <row r="170029" spans="11:11" x14ac:dyDescent="0.2">
      <c r="K170029"/>
    </row>
    <row r="170030" spans="11:11" x14ac:dyDescent="0.2">
      <c r="K170030"/>
    </row>
    <row r="170031" spans="11:11" x14ac:dyDescent="0.2">
      <c r="K170031"/>
    </row>
    <row r="170032" spans="11:11" x14ac:dyDescent="0.2">
      <c r="K170032"/>
    </row>
    <row r="170033" spans="11:11" x14ac:dyDescent="0.2">
      <c r="K170033"/>
    </row>
    <row r="170034" spans="11:11" x14ac:dyDescent="0.2">
      <c r="K170034"/>
    </row>
    <row r="170035" spans="11:11" x14ac:dyDescent="0.2">
      <c r="K170035"/>
    </row>
    <row r="170036" spans="11:11" x14ac:dyDescent="0.2">
      <c r="K170036"/>
    </row>
    <row r="170037" spans="11:11" x14ac:dyDescent="0.2">
      <c r="K170037"/>
    </row>
    <row r="170038" spans="11:11" x14ac:dyDescent="0.2">
      <c r="K170038"/>
    </row>
    <row r="170039" spans="11:11" x14ac:dyDescent="0.2">
      <c r="K170039"/>
    </row>
    <row r="170040" spans="11:11" x14ac:dyDescent="0.2">
      <c r="K170040"/>
    </row>
    <row r="170041" spans="11:11" x14ac:dyDescent="0.2">
      <c r="K170041"/>
    </row>
    <row r="170042" spans="11:11" x14ac:dyDescent="0.2">
      <c r="K170042"/>
    </row>
    <row r="170043" spans="11:11" x14ac:dyDescent="0.2">
      <c r="K170043"/>
    </row>
    <row r="170044" spans="11:11" x14ac:dyDescent="0.2">
      <c r="K170044"/>
    </row>
    <row r="170045" spans="11:11" x14ac:dyDescent="0.2">
      <c r="K170045"/>
    </row>
    <row r="170046" spans="11:11" x14ac:dyDescent="0.2">
      <c r="K170046"/>
    </row>
    <row r="170047" spans="11:11" x14ac:dyDescent="0.2">
      <c r="K170047"/>
    </row>
    <row r="170048" spans="11:11" x14ac:dyDescent="0.2">
      <c r="K170048"/>
    </row>
    <row r="170049" spans="11:11" x14ac:dyDescent="0.2">
      <c r="K170049"/>
    </row>
    <row r="170050" spans="11:11" x14ac:dyDescent="0.2">
      <c r="K170050"/>
    </row>
    <row r="170051" spans="11:11" x14ac:dyDescent="0.2">
      <c r="K170051"/>
    </row>
    <row r="170052" spans="11:11" x14ac:dyDescent="0.2">
      <c r="K170052"/>
    </row>
    <row r="170053" spans="11:11" x14ac:dyDescent="0.2">
      <c r="K170053"/>
    </row>
    <row r="170054" spans="11:11" x14ac:dyDescent="0.2">
      <c r="K170054"/>
    </row>
    <row r="170055" spans="11:11" x14ac:dyDescent="0.2">
      <c r="K170055"/>
    </row>
    <row r="170056" spans="11:11" x14ac:dyDescent="0.2">
      <c r="K170056"/>
    </row>
    <row r="170057" spans="11:11" x14ac:dyDescent="0.2">
      <c r="K170057"/>
    </row>
    <row r="170058" spans="11:11" x14ac:dyDescent="0.2">
      <c r="K170058"/>
    </row>
    <row r="170059" spans="11:11" x14ac:dyDescent="0.2">
      <c r="K170059"/>
    </row>
    <row r="170060" spans="11:11" x14ac:dyDescent="0.2">
      <c r="K170060"/>
    </row>
    <row r="170061" spans="11:11" x14ac:dyDescent="0.2">
      <c r="K170061"/>
    </row>
    <row r="170062" spans="11:11" x14ac:dyDescent="0.2">
      <c r="K170062"/>
    </row>
    <row r="170063" spans="11:11" x14ac:dyDescent="0.2">
      <c r="K170063"/>
    </row>
    <row r="170064" spans="11:11" x14ac:dyDescent="0.2">
      <c r="K170064"/>
    </row>
    <row r="170065" spans="11:11" x14ac:dyDescent="0.2">
      <c r="K170065"/>
    </row>
    <row r="170066" spans="11:11" x14ac:dyDescent="0.2">
      <c r="K170066"/>
    </row>
    <row r="170067" spans="11:11" x14ac:dyDescent="0.2">
      <c r="K170067"/>
    </row>
    <row r="170068" spans="11:11" x14ac:dyDescent="0.2">
      <c r="K170068"/>
    </row>
    <row r="170069" spans="11:11" x14ac:dyDescent="0.2">
      <c r="K170069"/>
    </row>
    <row r="170070" spans="11:11" x14ac:dyDescent="0.2">
      <c r="K170070"/>
    </row>
    <row r="170071" spans="11:11" x14ac:dyDescent="0.2">
      <c r="K170071"/>
    </row>
    <row r="170072" spans="11:11" x14ac:dyDescent="0.2">
      <c r="K170072"/>
    </row>
    <row r="170073" spans="11:11" x14ac:dyDescent="0.2">
      <c r="K170073"/>
    </row>
    <row r="170074" spans="11:11" x14ac:dyDescent="0.2">
      <c r="K170074"/>
    </row>
    <row r="170075" spans="11:11" x14ac:dyDescent="0.2">
      <c r="K170075"/>
    </row>
    <row r="170076" spans="11:11" x14ac:dyDescent="0.2">
      <c r="K170076"/>
    </row>
    <row r="170077" spans="11:11" x14ac:dyDescent="0.2">
      <c r="K170077"/>
    </row>
    <row r="170078" spans="11:11" x14ac:dyDescent="0.2">
      <c r="K170078"/>
    </row>
    <row r="170079" spans="11:11" x14ac:dyDescent="0.2">
      <c r="K170079"/>
    </row>
    <row r="170080" spans="11:11" x14ac:dyDescent="0.2">
      <c r="K170080"/>
    </row>
    <row r="170081" spans="11:11" x14ac:dyDescent="0.2">
      <c r="K170081"/>
    </row>
    <row r="170082" spans="11:11" x14ac:dyDescent="0.2">
      <c r="K170082"/>
    </row>
    <row r="170083" spans="11:11" x14ac:dyDescent="0.2">
      <c r="K170083"/>
    </row>
    <row r="170084" spans="11:11" x14ac:dyDescent="0.2">
      <c r="K170084"/>
    </row>
    <row r="170085" spans="11:11" x14ac:dyDescent="0.2">
      <c r="K170085"/>
    </row>
    <row r="170086" spans="11:11" x14ac:dyDescent="0.2">
      <c r="K170086"/>
    </row>
    <row r="170087" spans="11:11" x14ac:dyDescent="0.2">
      <c r="K170087"/>
    </row>
    <row r="170088" spans="11:11" x14ac:dyDescent="0.2">
      <c r="K170088"/>
    </row>
    <row r="170089" spans="11:11" x14ac:dyDescent="0.2">
      <c r="K170089"/>
    </row>
    <row r="170090" spans="11:11" x14ac:dyDescent="0.2">
      <c r="K170090"/>
    </row>
    <row r="170091" spans="11:11" x14ac:dyDescent="0.2">
      <c r="K170091"/>
    </row>
    <row r="170092" spans="11:11" x14ac:dyDescent="0.2">
      <c r="K170092"/>
    </row>
    <row r="170093" spans="11:11" x14ac:dyDescent="0.2">
      <c r="K170093"/>
    </row>
    <row r="170094" spans="11:11" x14ac:dyDescent="0.2">
      <c r="K170094"/>
    </row>
    <row r="170095" spans="11:11" x14ac:dyDescent="0.2">
      <c r="K170095"/>
    </row>
    <row r="170096" spans="11:11" x14ac:dyDescent="0.2">
      <c r="K170096"/>
    </row>
    <row r="170097" spans="11:11" x14ac:dyDescent="0.2">
      <c r="K170097"/>
    </row>
    <row r="170098" spans="11:11" x14ac:dyDescent="0.2">
      <c r="K170098"/>
    </row>
    <row r="170099" spans="11:11" x14ac:dyDescent="0.2">
      <c r="K170099"/>
    </row>
    <row r="170100" spans="11:11" x14ac:dyDescent="0.2">
      <c r="K170100"/>
    </row>
    <row r="170101" spans="11:11" x14ac:dyDescent="0.2">
      <c r="K170101"/>
    </row>
    <row r="170102" spans="11:11" x14ac:dyDescent="0.2">
      <c r="K170102"/>
    </row>
    <row r="170103" spans="11:11" x14ac:dyDescent="0.2">
      <c r="K170103"/>
    </row>
    <row r="170104" spans="11:11" x14ac:dyDescent="0.2">
      <c r="K170104"/>
    </row>
    <row r="170105" spans="11:11" x14ac:dyDescent="0.2">
      <c r="K170105"/>
    </row>
    <row r="170106" spans="11:11" x14ac:dyDescent="0.2">
      <c r="K170106"/>
    </row>
    <row r="170107" spans="11:11" x14ac:dyDescent="0.2">
      <c r="K170107"/>
    </row>
    <row r="170108" spans="11:11" x14ac:dyDescent="0.2">
      <c r="K170108"/>
    </row>
    <row r="170109" spans="11:11" x14ac:dyDescent="0.2">
      <c r="K170109"/>
    </row>
    <row r="170110" spans="11:11" x14ac:dyDescent="0.2">
      <c r="K170110"/>
    </row>
    <row r="170111" spans="11:11" x14ac:dyDescent="0.2">
      <c r="K170111"/>
    </row>
    <row r="170112" spans="11:11" x14ac:dyDescent="0.2">
      <c r="K170112"/>
    </row>
    <row r="170113" spans="11:11" x14ac:dyDescent="0.2">
      <c r="K170113"/>
    </row>
    <row r="170114" spans="11:11" x14ac:dyDescent="0.2">
      <c r="K170114"/>
    </row>
    <row r="170115" spans="11:11" x14ac:dyDescent="0.2">
      <c r="K170115"/>
    </row>
    <row r="170116" spans="11:11" x14ac:dyDescent="0.2">
      <c r="K170116"/>
    </row>
    <row r="170117" spans="11:11" x14ac:dyDescent="0.2">
      <c r="K170117"/>
    </row>
    <row r="170118" spans="11:11" x14ac:dyDescent="0.2">
      <c r="K170118"/>
    </row>
    <row r="170119" spans="11:11" x14ac:dyDescent="0.2">
      <c r="K170119"/>
    </row>
    <row r="170120" spans="11:11" x14ac:dyDescent="0.2">
      <c r="K170120"/>
    </row>
    <row r="170121" spans="11:11" x14ac:dyDescent="0.2">
      <c r="K170121"/>
    </row>
    <row r="170122" spans="11:11" x14ac:dyDescent="0.2">
      <c r="K170122"/>
    </row>
    <row r="170123" spans="11:11" x14ac:dyDescent="0.2">
      <c r="K170123"/>
    </row>
    <row r="170124" spans="11:11" x14ac:dyDescent="0.2">
      <c r="K170124"/>
    </row>
    <row r="170125" spans="11:11" x14ac:dyDescent="0.2">
      <c r="K170125"/>
    </row>
    <row r="170126" spans="11:11" x14ac:dyDescent="0.2">
      <c r="K170126"/>
    </row>
    <row r="170127" spans="11:11" x14ac:dyDescent="0.2">
      <c r="K170127"/>
    </row>
    <row r="170128" spans="11:11" x14ac:dyDescent="0.2">
      <c r="K170128"/>
    </row>
    <row r="170129" spans="11:11" x14ac:dyDescent="0.2">
      <c r="K170129"/>
    </row>
    <row r="170130" spans="11:11" x14ac:dyDescent="0.2">
      <c r="K170130"/>
    </row>
    <row r="170131" spans="11:11" x14ac:dyDescent="0.2">
      <c r="K170131"/>
    </row>
    <row r="170132" spans="11:11" x14ac:dyDescent="0.2">
      <c r="K170132"/>
    </row>
    <row r="170133" spans="11:11" x14ac:dyDescent="0.2">
      <c r="K170133"/>
    </row>
    <row r="170134" spans="11:11" x14ac:dyDescent="0.2">
      <c r="K170134"/>
    </row>
    <row r="170135" spans="11:11" x14ac:dyDescent="0.2">
      <c r="K170135"/>
    </row>
    <row r="170136" spans="11:11" x14ac:dyDescent="0.2">
      <c r="K170136"/>
    </row>
    <row r="170137" spans="11:11" x14ac:dyDescent="0.2">
      <c r="K170137"/>
    </row>
    <row r="170138" spans="11:11" x14ac:dyDescent="0.2">
      <c r="K170138"/>
    </row>
    <row r="170139" spans="11:11" x14ac:dyDescent="0.2">
      <c r="K170139"/>
    </row>
    <row r="170140" spans="11:11" x14ac:dyDescent="0.2">
      <c r="K170140"/>
    </row>
    <row r="170141" spans="11:11" x14ac:dyDescent="0.2">
      <c r="K170141"/>
    </row>
    <row r="170142" spans="11:11" x14ac:dyDescent="0.2">
      <c r="K170142"/>
    </row>
    <row r="170143" spans="11:11" x14ac:dyDescent="0.2">
      <c r="K170143"/>
    </row>
    <row r="170144" spans="11:11" x14ac:dyDescent="0.2">
      <c r="K170144"/>
    </row>
    <row r="170145" spans="11:11" x14ac:dyDescent="0.2">
      <c r="K170145"/>
    </row>
    <row r="170146" spans="11:11" x14ac:dyDescent="0.2">
      <c r="K170146"/>
    </row>
    <row r="170147" spans="11:11" x14ac:dyDescent="0.2">
      <c r="K170147"/>
    </row>
    <row r="170148" spans="11:11" x14ac:dyDescent="0.2">
      <c r="K170148"/>
    </row>
    <row r="170149" spans="11:11" x14ac:dyDescent="0.2">
      <c r="K170149"/>
    </row>
    <row r="170150" spans="11:11" x14ac:dyDescent="0.2">
      <c r="K170150"/>
    </row>
    <row r="170151" spans="11:11" x14ac:dyDescent="0.2">
      <c r="K170151"/>
    </row>
    <row r="170152" spans="11:11" x14ac:dyDescent="0.2">
      <c r="K170152"/>
    </row>
    <row r="170153" spans="11:11" x14ac:dyDescent="0.2">
      <c r="K170153"/>
    </row>
    <row r="170154" spans="11:11" x14ac:dyDescent="0.2">
      <c r="K170154"/>
    </row>
    <row r="170155" spans="11:11" x14ac:dyDescent="0.2">
      <c r="K170155"/>
    </row>
    <row r="170156" spans="11:11" x14ac:dyDescent="0.2">
      <c r="K170156"/>
    </row>
    <row r="170157" spans="11:11" x14ac:dyDescent="0.2">
      <c r="K170157"/>
    </row>
    <row r="170158" spans="11:11" x14ac:dyDescent="0.2">
      <c r="K170158"/>
    </row>
    <row r="170159" spans="11:11" x14ac:dyDescent="0.2">
      <c r="K170159"/>
    </row>
    <row r="170160" spans="11:11" x14ac:dyDescent="0.2">
      <c r="K170160"/>
    </row>
    <row r="170161" spans="11:11" x14ac:dyDescent="0.2">
      <c r="K170161"/>
    </row>
    <row r="170162" spans="11:11" x14ac:dyDescent="0.2">
      <c r="K170162"/>
    </row>
    <row r="170163" spans="11:11" x14ac:dyDescent="0.2">
      <c r="K170163"/>
    </row>
    <row r="170164" spans="11:11" x14ac:dyDescent="0.2">
      <c r="K170164"/>
    </row>
    <row r="170165" spans="11:11" x14ac:dyDescent="0.2">
      <c r="K170165"/>
    </row>
    <row r="170166" spans="11:11" x14ac:dyDescent="0.2">
      <c r="K170166"/>
    </row>
    <row r="170167" spans="11:11" x14ac:dyDescent="0.2">
      <c r="K170167"/>
    </row>
    <row r="170168" spans="11:11" x14ac:dyDescent="0.2">
      <c r="K170168"/>
    </row>
    <row r="170169" spans="11:11" x14ac:dyDescent="0.2">
      <c r="K170169"/>
    </row>
    <row r="170170" spans="11:11" x14ac:dyDescent="0.2">
      <c r="K170170"/>
    </row>
    <row r="170171" spans="11:11" x14ac:dyDescent="0.2">
      <c r="K170171"/>
    </row>
    <row r="170172" spans="11:11" x14ac:dyDescent="0.2">
      <c r="K170172"/>
    </row>
    <row r="170173" spans="11:11" x14ac:dyDescent="0.2">
      <c r="K170173"/>
    </row>
    <row r="170174" spans="11:11" x14ac:dyDescent="0.2">
      <c r="K170174"/>
    </row>
    <row r="170175" spans="11:11" x14ac:dyDescent="0.2">
      <c r="K170175"/>
    </row>
    <row r="170176" spans="11:11" x14ac:dyDescent="0.2">
      <c r="K170176"/>
    </row>
    <row r="170177" spans="11:11" x14ac:dyDescent="0.2">
      <c r="K170177"/>
    </row>
    <row r="170178" spans="11:11" x14ac:dyDescent="0.2">
      <c r="K170178"/>
    </row>
    <row r="170179" spans="11:11" x14ac:dyDescent="0.2">
      <c r="K170179"/>
    </row>
    <row r="170180" spans="11:11" x14ac:dyDescent="0.2">
      <c r="K170180"/>
    </row>
    <row r="170181" spans="11:11" x14ac:dyDescent="0.2">
      <c r="K170181"/>
    </row>
    <row r="170182" spans="11:11" x14ac:dyDescent="0.2">
      <c r="K170182"/>
    </row>
    <row r="170183" spans="11:11" x14ac:dyDescent="0.2">
      <c r="K170183"/>
    </row>
    <row r="170184" spans="11:11" x14ac:dyDescent="0.2">
      <c r="K170184"/>
    </row>
    <row r="170185" spans="11:11" x14ac:dyDescent="0.2">
      <c r="K170185"/>
    </row>
    <row r="170186" spans="11:11" x14ac:dyDescent="0.2">
      <c r="K170186"/>
    </row>
    <row r="170187" spans="11:11" x14ac:dyDescent="0.2">
      <c r="K170187"/>
    </row>
    <row r="170188" spans="11:11" x14ac:dyDescent="0.2">
      <c r="K170188"/>
    </row>
    <row r="170189" spans="11:11" x14ac:dyDescent="0.2">
      <c r="K170189"/>
    </row>
    <row r="170190" spans="11:11" x14ac:dyDescent="0.2">
      <c r="K170190"/>
    </row>
    <row r="170191" spans="11:11" x14ac:dyDescent="0.2">
      <c r="K170191"/>
    </row>
    <row r="170192" spans="11:11" x14ac:dyDescent="0.2">
      <c r="K170192"/>
    </row>
    <row r="170193" spans="11:11" x14ac:dyDescent="0.2">
      <c r="K170193"/>
    </row>
    <row r="170194" spans="11:11" x14ac:dyDescent="0.2">
      <c r="K170194"/>
    </row>
    <row r="170195" spans="11:11" x14ac:dyDescent="0.2">
      <c r="K170195"/>
    </row>
    <row r="170196" spans="11:11" x14ac:dyDescent="0.2">
      <c r="K170196"/>
    </row>
    <row r="170197" spans="11:11" x14ac:dyDescent="0.2">
      <c r="K170197"/>
    </row>
    <row r="170198" spans="11:11" x14ac:dyDescent="0.2">
      <c r="K170198"/>
    </row>
    <row r="170199" spans="11:11" x14ac:dyDescent="0.2">
      <c r="K170199"/>
    </row>
    <row r="170200" spans="11:11" x14ac:dyDescent="0.2">
      <c r="K170200"/>
    </row>
    <row r="170201" spans="11:11" x14ac:dyDescent="0.2">
      <c r="K170201"/>
    </row>
    <row r="170202" spans="11:11" x14ac:dyDescent="0.2">
      <c r="K170202"/>
    </row>
    <row r="170203" spans="11:11" x14ac:dyDescent="0.2">
      <c r="K170203"/>
    </row>
    <row r="170204" spans="11:11" x14ac:dyDescent="0.2">
      <c r="K170204"/>
    </row>
    <row r="170205" spans="11:11" x14ac:dyDescent="0.2">
      <c r="K170205"/>
    </row>
    <row r="170206" spans="11:11" x14ac:dyDescent="0.2">
      <c r="K170206"/>
    </row>
    <row r="170207" spans="11:11" x14ac:dyDescent="0.2">
      <c r="K170207"/>
    </row>
    <row r="170208" spans="11:11" x14ac:dyDescent="0.2">
      <c r="K170208"/>
    </row>
    <row r="170209" spans="11:11" x14ac:dyDescent="0.2">
      <c r="K170209"/>
    </row>
    <row r="170210" spans="11:11" x14ac:dyDescent="0.2">
      <c r="K170210"/>
    </row>
    <row r="170211" spans="11:11" x14ac:dyDescent="0.2">
      <c r="K170211"/>
    </row>
    <row r="170212" spans="11:11" x14ac:dyDescent="0.2">
      <c r="K170212"/>
    </row>
    <row r="170213" spans="11:11" x14ac:dyDescent="0.2">
      <c r="K170213"/>
    </row>
    <row r="170214" spans="11:11" x14ac:dyDescent="0.2">
      <c r="K170214"/>
    </row>
    <row r="170215" spans="11:11" x14ac:dyDescent="0.2">
      <c r="K170215"/>
    </row>
    <row r="170216" spans="11:11" x14ac:dyDescent="0.2">
      <c r="K170216"/>
    </row>
    <row r="170217" spans="11:11" x14ac:dyDescent="0.2">
      <c r="K170217"/>
    </row>
    <row r="170218" spans="11:11" x14ac:dyDescent="0.2">
      <c r="K170218"/>
    </row>
    <row r="170219" spans="11:11" x14ac:dyDescent="0.2">
      <c r="K170219"/>
    </row>
    <row r="170220" spans="11:11" x14ac:dyDescent="0.2">
      <c r="K170220"/>
    </row>
    <row r="170221" spans="11:11" x14ac:dyDescent="0.2">
      <c r="K170221"/>
    </row>
    <row r="170222" spans="11:11" x14ac:dyDescent="0.2">
      <c r="K170222"/>
    </row>
    <row r="170223" spans="11:11" x14ac:dyDescent="0.2">
      <c r="K170223"/>
    </row>
    <row r="170224" spans="11:11" x14ac:dyDescent="0.2">
      <c r="K170224"/>
    </row>
    <row r="170225" spans="11:11" x14ac:dyDescent="0.2">
      <c r="K170225"/>
    </row>
    <row r="170226" spans="11:11" x14ac:dyDescent="0.2">
      <c r="K170226"/>
    </row>
    <row r="170227" spans="11:11" x14ac:dyDescent="0.2">
      <c r="K170227"/>
    </row>
    <row r="170228" spans="11:11" x14ac:dyDescent="0.2">
      <c r="K170228"/>
    </row>
    <row r="170229" spans="11:11" x14ac:dyDescent="0.2">
      <c r="K170229"/>
    </row>
    <row r="170230" spans="11:11" x14ac:dyDescent="0.2">
      <c r="K170230"/>
    </row>
    <row r="170231" spans="11:11" x14ac:dyDescent="0.2">
      <c r="K170231"/>
    </row>
    <row r="170232" spans="11:11" x14ac:dyDescent="0.2">
      <c r="K170232"/>
    </row>
    <row r="170233" spans="11:11" x14ac:dyDescent="0.2">
      <c r="K170233"/>
    </row>
    <row r="170234" spans="11:11" x14ac:dyDescent="0.2">
      <c r="K170234"/>
    </row>
    <row r="170235" spans="11:11" x14ac:dyDescent="0.2">
      <c r="K170235"/>
    </row>
    <row r="170236" spans="11:11" x14ac:dyDescent="0.2">
      <c r="K170236"/>
    </row>
    <row r="170237" spans="11:11" x14ac:dyDescent="0.2">
      <c r="K170237"/>
    </row>
    <row r="170238" spans="11:11" x14ac:dyDescent="0.2">
      <c r="K170238"/>
    </row>
    <row r="170239" spans="11:11" x14ac:dyDescent="0.2">
      <c r="K170239"/>
    </row>
    <row r="170240" spans="11:11" x14ac:dyDescent="0.2">
      <c r="K170240"/>
    </row>
    <row r="170241" spans="11:11" x14ac:dyDescent="0.2">
      <c r="K170241"/>
    </row>
    <row r="170242" spans="11:11" x14ac:dyDescent="0.2">
      <c r="K170242"/>
    </row>
    <row r="170243" spans="11:11" x14ac:dyDescent="0.2">
      <c r="K170243"/>
    </row>
    <row r="170244" spans="11:11" x14ac:dyDescent="0.2">
      <c r="K170244"/>
    </row>
    <row r="170245" spans="11:11" x14ac:dyDescent="0.2">
      <c r="K170245"/>
    </row>
    <row r="170246" spans="11:11" x14ac:dyDescent="0.2">
      <c r="K170246"/>
    </row>
    <row r="170247" spans="11:11" x14ac:dyDescent="0.2">
      <c r="K170247"/>
    </row>
    <row r="170248" spans="11:11" x14ac:dyDescent="0.2">
      <c r="K170248"/>
    </row>
    <row r="170249" spans="11:11" x14ac:dyDescent="0.2">
      <c r="K170249"/>
    </row>
    <row r="170250" spans="11:11" x14ac:dyDescent="0.2">
      <c r="K170250"/>
    </row>
    <row r="170251" spans="11:11" x14ac:dyDescent="0.2">
      <c r="K170251"/>
    </row>
    <row r="170252" spans="11:11" x14ac:dyDescent="0.2">
      <c r="K170252"/>
    </row>
    <row r="170253" spans="11:11" x14ac:dyDescent="0.2">
      <c r="K170253"/>
    </row>
    <row r="170254" spans="11:11" x14ac:dyDescent="0.2">
      <c r="K170254"/>
    </row>
    <row r="170255" spans="11:11" x14ac:dyDescent="0.2">
      <c r="K170255"/>
    </row>
    <row r="170256" spans="11:11" x14ac:dyDescent="0.2">
      <c r="K170256"/>
    </row>
    <row r="170257" spans="11:11" x14ac:dyDescent="0.2">
      <c r="K170257"/>
    </row>
    <row r="170258" spans="11:11" x14ac:dyDescent="0.2">
      <c r="K170258"/>
    </row>
    <row r="170259" spans="11:11" x14ac:dyDescent="0.2">
      <c r="K170259"/>
    </row>
    <row r="170260" spans="11:11" x14ac:dyDescent="0.2">
      <c r="K170260"/>
    </row>
    <row r="170261" spans="11:11" x14ac:dyDescent="0.2">
      <c r="K170261"/>
    </row>
    <row r="170262" spans="11:11" x14ac:dyDescent="0.2">
      <c r="K170262"/>
    </row>
    <row r="170263" spans="11:11" x14ac:dyDescent="0.2">
      <c r="K170263"/>
    </row>
    <row r="170264" spans="11:11" x14ac:dyDescent="0.2">
      <c r="K170264"/>
    </row>
    <row r="170265" spans="11:11" x14ac:dyDescent="0.2">
      <c r="K170265"/>
    </row>
    <row r="170266" spans="11:11" x14ac:dyDescent="0.2">
      <c r="K170266"/>
    </row>
    <row r="170267" spans="11:11" x14ac:dyDescent="0.2">
      <c r="K170267"/>
    </row>
    <row r="170268" spans="11:11" x14ac:dyDescent="0.2">
      <c r="K170268"/>
    </row>
    <row r="170269" spans="11:11" x14ac:dyDescent="0.2">
      <c r="K170269"/>
    </row>
    <row r="170270" spans="11:11" x14ac:dyDescent="0.2">
      <c r="K170270"/>
    </row>
    <row r="170271" spans="11:11" x14ac:dyDescent="0.2">
      <c r="K170271"/>
    </row>
    <row r="170272" spans="11:11" x14ac:dyDescent="0.2">
      <c r="K170272"/>
    </row>
    <row r="170273" spans="11:11" x14ac:dyDescent="0.2">
      <c r="K170273"/>
    </row>
    <row r="170274" spans="11:11" x14ac:dyDescent="0.2">
      <c r="K170274"/>
    </row>
    <row r="170275" spans="11:11" x14ac:dyDescent="0.2">
      <c r="K170275"/>
    </row>
    <row r="170276" spans="11:11" x14ac:dyDescent="0.2">
      <c r="K170276"/>
    </row>
    <row r="170277" spans="11:11" x14ac:dyDescent="0.2">
      <c r="K170277"/>
    </row>
    <row r="170278" spans="11:11" x14ac:dyDescent="0.2">
      <c r="K170278"/>
    </row>
    <row r="170279" spans="11:11" x14ac:dyDescent="0.2">
      <c r="K170279"/>
    </row>
    <row r="170280" spans="11:11" x14ac:dyDescent="0.2">
      <c r="K170280"/>
    </row>
    <row r="170281" spans="11:11" x14ac:dyDescent="0.2">
      <c r="K170281"/>
    </row>
    <row r="170282" spans="11:11" x14ac:dyDescent="0.2">
      <c r="K170282"/>
    </row>
    <row r="170283" spans="11:11" x14ac:dyDescent="0.2">
      <c r="K170283"/>
    </row>
    <row r="170284" spans="11:11" x14ac:dyDescent="0.2">
      <c r="K170284"/>
    </row>
    <row r="170285" spans="11:11" x14ac:dyDescent="0.2">
      <c r="K170285"/>
    </row>
    <row r="170286" spans="11:11" x14ac:dyDescent="0.2">
      <c r="K170286"/>
    </row>
    <row r="170287" spans="11:11" x14ac:dyDescent="0.2">
      <c r="K170287"/>
    </row>
    <row r="170288" spans="11:11" x14ac:dyDescent="0.2">
      <c r="K170288"/>
    </row>
    <row r="170289" spans="11:11" x14ac:dyDescent="0.2">
      <c r="K170289"/>
    </row>
    <row r="170290" spans="11:11" x14ac:dyDescent="0.2">
      <c r="K170290"/>
    </row>
    <row r="170291" spans="11:11" x14ac:dyDescent="0.2">
      <c r="K170291"/>
    </row>
    <row r="170292" spans="11:11" x14ac:dyDescent="0.2">
      <c r="K170292"/>
    </row>
    <row r="170293" spans="11:11" x14ac:dyDescent="0.2">
      <c r="K170293"/>
    </row>
    <row r="170294" spans="11:11" x14ac:dyDescent="0.2">
      <c r="K170294"/>
    </row>
    <row r="170295" spans="11:11" x14ac:dyDescent="0.2">
      <c r="K170295"/>
    </row>
    <row r="170296" spans="11:11" x14ac:dyDescent="0.2">
      <c r="K170296"/>
    </row>
    <row r="170297" spans="11:11" x14ac:dyDescent="0.2">
      <c r="K170297"/>
    </row>
    <row r="170298" spans="11:11" x14ac:dyDescent="0.2">
      <c r="K170298"/>
    </row>
    <row r="170299" spans="11:11" x14ac:dyDescent="0.2">
      <c r="K170299"/>
    </row>
    <row r="170300" spans="11:11" x14ac:dyDescent="0.2">
      <c r="K170300"/>
    </row>
    <row r="170301" spans="11:11" x14ac:dyDescent="0.2">
      <c r="K170301"/>
    </row>
    <row r="170302" spans="11:11" x14ac:dyDescent="0.2">
      <c r="K170302"/>
    </row>
    <row r="170303" spans="11:11" x14ac:dyDescent="0.2">
      <c r="K170303"/>
    </row>
    <row r="170304" spans="11:11" x14ac:dyDescent="0.2">
      <c r="K170304"/>
    </row>
    <row r="170305" spans="11:11" x14ac:dyDescent="0.2">
      <c r="K170305"/>
    </row>
    <row r="170306" spans="11:11" x14ac:dyDescent="0.2">
      <c r="K170306"/>
    </row>
    <row r="170307" spans="11:11" x14ac:dyDescent="0.2">
      <c r="K170307"/>
    </row>
    <row r="170308" spans="11:11" x14ac:dyDescent="0.2">
      <c r="K170308"/>
    </row>
    <row r="170309" spans="11:11" x14ac:dyDescent="0.2">
      <c r="K170309"/>
    </row>
    <row r="170310" spans="11:11" x14ac:dyDescent="0.2">
      <c r="K170310"/>
    </row>
    <row r="170311" spans="11:11" x14ac:dyDescent="0.2">
      <c r="K170311"/>
    </row>
    <row r="170312" spans="11:11" x14ac:dyDescent="0.2">
      <c r="K170312"/>
    </row>
    <row r="170313" spans="11:11" x14ac:dyDescent="0.2">
      <c r="K170313"/>
    </row>
    <row r="170314" spans="11:11" x14ac:dyDescent="0.2">
      <c r="K170314"/>
    </row>
    <row r="170315" spans="11:11" x14ac:dyDescent="0.2">
      <c r="K170315"/>
    </row>
    <row r="170316" spans="11:11" x14ac:dyDescent="0.2">
      <c r="K170316"/>
    </row>
    <row r="170317" spans="11:11" x14ac:dyDescent="0.2">
      <c r="K170317"/>
    </row>
    <row r="170318" spans="11:11" x14ac:dyDescent="0.2">
      <c r="K170318"/>
    </row>
    <row r="170319" spans="11:11" x14ac:dyDescent="0.2">
      <c r="K170319"/>
    </row>
    <row r="170320" spans="11:11" x14ac:dyDescent="0.2">
      <c r="K170320"/>
    </row>
    <row r="170321" spans="11:11" x14ac:dyDescent="0.2">
      <c r="K170321"/>
    </row>
    <row r="170322" spans="11:11" x14ac:dyDescent="0.2">
      <c r="K170322"/>
    </row>
    <row r="170323" spans="11:11" x14ac:dyDescent="0.2">
      <c r="K170323"/>
    </row>
    <row r="170324" spans="11:11" x14ac:dyDescent="0.2">
      <c r="K170324"/>
    </row>
    <row r="170325" spans="11:11" x14ac:dyDescent="0.2">
      <c r="K170325"/>
    </row>
    <row r="170326" spans="11:11" x14ac:dyDescent="0.2">
      <c r="K170326"/>
    </row>
    <row r="170327" spans="11:11" x14ac:dyDescent="0.2">
      <c r="K170327"/>
    </row>
    <row r="170328" spans="11:11" x14ac:dyDescent="0.2">
      <c r="K170328"/>
    </row>
    <row r="170329" spans="11:11" x14ac:dyDescent="0.2">
      <c r="K170329"/>
    </row>
    <row r="170330" spans="11:11" x14ac:dyDescent="0.2">
      <c r="K170330"/>
    </row>
    <row r="170331" spans="11:11" x14ac:dyDescent="0.2">
      <c r="K170331"/>
    </row>
    <row r="170332" spans="11:11" x14ac:dyDescent="0.2">
      <c r="K170332"/>
    </row>
    <row r="170333" spans="11:11" x14ac:dyDescent="0.2">
      <c r="K170333"/>
    </row>
    <row r="170334" spans="11:11" x14ac:dyDescent="0.2">
      <c r="K170334"/>
    </row>
    <row r="170335" spans="11:11" x14ac:dyDescent="0.2">
      <c r="K170335"/>
    </row>
    <row r="170336" spans="11:11" x14ac:dyDescent="0.2">
      <c r="K170336"/>
    </row>
    <row r="170337" spans="11:11" x14ac:dyDescent="0.2">
      <c r="K170337"/>
    </row>
    <row r="170338" spans="11:11" x14ac:dyDescent="0.2">
      <c r="K170338"/>
    </row>
    <row r="170339" spans="11:11" x14ac:dyDescent="0.2">
      <c r="K170339"/>
    </row>
    <row r="170340" spans="11:11" x14ac:dyDescent="0.2">
      <c r="K170340"/>
    </row>
    <row r="170341" spans="11:11" x14ac:dyDescent="0.2">
      <c r="K170341"/>
    </row>
    <row r="170342" spans="11:11" x14ac:dyDescent="0.2">
      <c r="K170342"/>
    </row>
    <row r="170343" spans="11:11" x14ac:dyDescent="0.2">
      <c r="K170343"/>
    </row>
    <row r="170344" spans="11:11" x14ac:dyDescent="0.2">
      <c r="K170344"/>
    </row>
    <row r="170345" spans="11:11" x14ac:dyDescent="0.2">
      <c r="K170345"/>
    </row>
    <row r="170346" spans="11:11" x14ac:dyDescent="0.2">
      <c r="K170346"/>
    </row>
    <row r="170347" spans="11:11" x14ac:dyDescent="0.2">
      <c r="K170347"/>
    </row>
    <row r="170348" spans="11:11" x14ac:dyDescent="0.2">
      <c r="K170348"/>
    </row>
    <row r="170349" spans="11:11" x14ac:dyDescent="0.2">
      <c r="K170349"/>
    </row>
    <row r="170350" spans="11:11" x14ac:dyDescent="0.2">
      <c r="K170350"/>
    </row>
    <row r="170351" spans="11:11" x14ac:dyDescent="0.2">
      <c r="K170351"/>
    </row>
    <row r="170352" spans="11:11" x14ac:dyDescent="0.2">
      <c r="K170352"/>
    </row>
    <row r="170353" spans="11:11" x14ac:dyDescent="0.2">
      <c r="K170353"/>
    </row>
    <row r="170354" spans="11:11" x14ac:dyDescent="0.2">
      <c r="K170354"/>
    </row>
    <row r="170355" spans="11:11" x14ac:dyDescent="0.2">
      <c r="K170355"/>
    </row>
    <row r="170356" spans="11:11" x14ac:dyDescent="0.2">
      <c r="K170356"/>
    </row>
    <row r="170357" spans="11:11" x14ac:dyDescent="0.2">
      <c r="K170357"/>
    </row>
    <row r="170358" spans="11:11" x14ac:dyDescent="0.2">
      <c r="K170358"/>
    </row>
    <row r="170359" spans="11:11" x14ac:dyDescent="0.2">
      <c r="K170359"/>
    </row>
    <row r="170360" spans="11:11" x14ac:dyDescent="0.2">
      <c r="K170360"/>
    </row>
    <row r="170361" spans="11:11" x14ac:dyDescent="0.2">
      <c r="K170361"/>
    </row>
    <row r="170362" spans="11:11" x14ac:dyDescent="0.2">
      <c r="K170362"/>
    </row>
    <row r="170363" spans="11:11" x14ac:dyDescent="0.2">
      <c r="K170363"/>
    </row>
    <row r="170364" spans="11:11" x14ac:dyDescent="0.2">
      <c r="K170364"/>
    </row>
    <row r="170365" spans="11:11" x14ac:dyDescent="0.2">
      <c r="K170365"/>
    </row>
    <row r="170366" spans="11:11" x14ac:dyDescent="0.2">
      <c r="K170366"/>
    </row>
    <row r="170367" spans="11:11" x14ac:dyDescent="0.2">
      <c r="K170367"/>
    </row>
    <row r="170368" spans="11:11" x14ac:dyDescent="0.2">
      <c r="K170368"/>
    </row>
    <row r="170369" spans="11:11" x14ac:dyDescent="0.2">
      <c r="K170369"/>
    </row>
    <row r="170370" spans="11:11" x14ac:dyDescent="0.2">
      <c r="K170370"/>
    </row>
    <row r="170371" spans="11:11" x14ac:dyDescent="0.2">
      <c r="K170371"/>
    </row>
    <row r="170372" spans="11:11" x14ac:dyDescent="0.2">
      <c r="K170372"/>
    </row>
    <row r="170373" spans="11:11" x14ac:dyDescent="0.2">
      <c r="K170373"/>
    </row>
    <row r="170374" spans="11:11" x14ac:dyDescent="0.2">
      <c r="K170374"/>
    </row>
    <row r="170375" spans="11:11" x14ac:dyDescent="0.2">
      <c r="K170375"/>
    </row>
    <row r="170376" spans="11:11" x14ac:dyDescent="0.2">
      <c r="K170376"/>
    </row>
    <row r="170377" spans="11:11" x14ac:dyDescent="0.2">
      <c r="K170377"/>
    </row>
    <row r="170378" spans="11:11" x14ac:dyDescent="0.2">
      <c r="K170378"/>
    </row>
    <row r="170379" spans="11:11" x14ac:dyDescent="0.2">
      <c r="K170379"/>
    </row>
    <row r="170380" spans="11:11" x14ac:dyDescent="0.2">
      <c r="K170380"/>
    </row>
    <row r="170381" spans="11:11" x14ac:dyDescent="0.2">
      <c r="K170381"/>
    </row>
    <row r="170382" spans="11:11" x14ac:dyDescent="0.2">
      <c r="K170382"/>
    </row>
    <row r="170383" spans="11:11" x14ac:dyDescent="0.2">
      <c r="K170383"/>
    </row>
    <row r="170384" spans="11:11" x14ac:dyDescent="0.2">
      <c r="K170384"/>
    </row>
    <row r="170385" spans="11:11" x14ac:dyDescent="0.2">
      <c r="K170385"/>
    </row>
    <row r="170386" spans="11:11" x14ac:dyDescent="0.2">
      <c r="K170386"/>
    </row>
    <row r="170387" spans="11:11" x14ac:dyDescent="0.2">
      <c r="K170387"/>
    </row>
    <row r="170388" spans="11:11" x14ac:dyDescent="0.2">
      <c r="K170388"/>
    </row>
    <row r="170389" spans="11:11" x14ac:dyDescent="0.2">
      <c r="K170389"/>
    </row>
    <row r="170390" spans="11:11" x14ac:dyDescent="0.2">
      <c r="K170390"/>
    </row>
    <row r="170391" spans="11:11" x14ac:dyDescent="0.2">
      <c r="K170391"/>
    </row>
    <row r="170392" spans="11:11" x14ac:dyDescent="0.2">
      <c r="K170392"/>
    </row>
    <row r="170393" spans="11:11" x14ac:dyDescent="0.2">
      <c r="K170393"/>
    </row>
    <row r="170394" spans="11:11" x14ac:dyDescent="0.2">
      <c r="K170394"/>
    </row>
    <row r="170395" spans="11:11" x14ac:dyDescent="0.2">
      <c r="K170395"/>
    </row>
    <row r="170396" spans="11:11" x14ac:dyDescent="0.2">
      <c r="K170396"/>
    </row>
    <row r="170397" spans="11:11" x14ac:dyDescent="0.2">
      <c r="K170397"/>
    </row>
    <row r="170398" spans="11:11" x14ac:dyDescent="0.2">
      <c r="K170398"/>
    </row>
    <row r="170399" spans="11:11" x14ac:dyDescent="0.2">
      <c r="K170399"/>
    </row>
    <row r="170400" spans="11:11" x14ac:dyDescent="0.2">
      <c r="K170400"/>
    </row>
    <row r="170401" spans="11:11" x14ac:dyDescent="0.2">
      <c r="K170401"/>
    </row>
    <row r="170402" spans="11:11" x14ac:dyDescent="0.2">
      <c r="K170402"/>
    </row>
    <row r="170403" spans="11:11" x14ac:dyDescent="0.2">
      <c r="K170403"/>
    </row>
    <row r="170404" spans="11:11" x14ac:dyDescent="0.2">
      <c r="K170404"/>
    </row>
    <row r="170405" spans="11:11" x14ac:dyDescent="0.2">
      <c r="K170405"/>
    </row>
    <row r="170406" spans="11:11" x14ac:dyDescent="0.2">
      <c r="K170406"/>
    </row>
    <row r="170407" spans="11:11" x14ac:dyDescent="0.2">
      <c r="K170407"/>
    </row>
    <row r="170408" spans="11:11" x14ac:dyDescent="0.2">
      <c r="K170408"/>
    </row>
    <row r="170409" spans="11:11" x14ac:dyDescent="0.2">
      <c r="K170409"/>
    </row>
    <row r="170410" spans="11:11" x14ac:dyDescent="0.2">
      <c r="K170410"/>
    </row>
    <row r="170411" spans="11:11" x14ac:dyDescent="0.2">
      <c r="K170411"/>
    </row>
    <row r="170412" spans="11:11" x14ac:dyDescent="0.2">
      <c r="K170412"/>
    </row>
    <row r="170413" spans="11:11" x14ac:dyDescent="0.2">
      <c r="K170413"/>
    </row>
    <row r="170414" spans="11:11" x14ac:dyDescent="0.2">
      <c r="K170414"/>
    </row>
    <row r="170415" spans="11:11" x14ac:dyDescent="0.2">
      <c r="K170415"/>
    </row>
    <row r="170416" spans="11:11" x14ac:dyDescent="0.2">
      <c r="K170416"/>
    </row>
    <row r="170417" spans="11:11" x14ac:dyDescent="0.2">
      <c r="K170417"/>
    </row>
    <row r="170418" spans="11:11" x14ac:dyDescent="0.2">
      <c r="K170418"/>
    </row>
    <row r="170419" spans="11:11" x14ac:dyDescent="0.2">
      <c r="K170419"/>
    </row>
    <row r="170420" spans="11:11" x14ac:dyDescent="0.2">
      <c r="K170420"/>
    </row>
    <row r="170421" spans="11:11" x14ac:dyDescent="0.2">
      <c r="K170421"/>
    </row>
    <row r="170422" spans="11:11" x14ac:dyDescent="0.2">
      <c r="K170422"/>
    </row>
    <row r="170423" spans="11:11" x14ac:dyDescent="0.2">
      <c r="K170423"/>
    </row>
    <row r="170424" spans="11:11" x14ac:dyDescent="0.2">
      <c r="K170424"/>
    </row>
    <row r="170425" spans="11:11" x14ac:dyDescent="0.2">
      <c r="K170425"/>
    </row>
    <row r="170426" spans="11:11" x14ac:dyDescent="0.2">
      <c r="K170426"/>
    </row>
    <row r="170427" spans="11:11" x14ac:dyDescent="0.2">
      <c r="K170427"/>
    </row>
    <row r="170428" spans="11:11" x14ac:dyDescent="0.2">
      <c r="K170428"/>
    </row>
    <row r="170429" spans="11:11" x14ac:dyDescent="0.2">
      <c r="K170429"/>
    </row>
    <row r="170430" spans="11:11" x14ac:dyDescent="0.2">
      <c r="K170430"/>
    </row>
    <row r="170431" spans="11:11" x14ac:dyDescent="0.2">
      <c r="K170431"/>
    </row>
    <row r="170432" spans="11:11" x14ac:dyDescent="0.2">
      <c r="K170432"/>
    </row>
    <row r="170433" spans="11:11" x14ac:dyDescent="0.2">
      <c r="K170433"/>
    </row>
    <row r="170434" spans="11:11" x14ac:dyDescent="0.2">
      <c r="K170434"/>
    </row>
    <row r="170435" spans="11:11" x14ac:dyDescent="0.2">
      <c r="K170435"/>
    </row>
    <row r="170436" spans="11:11" x14ac:dyDescent="0.2">
      <c r="K170436"/>
    </row>
    <row r="170437" spans="11:11" x14ac:dyDescent="0.2">
      <c r="K170437"/>
    </row>
    <row r="170438" spans="11:11" x14ac:dyDescent="0.2">
      <c r="K170438"/>
    </row>
    <row r="170439" spans="11:11" x14ac:dyDescent="0.2">
      <c r="K170439"/>
    </row>
    <row r="170440" spans="11:11" x14ac:dyDescent="0.2">
      <c r="K170440"/>
    </row>
    <row r="170441" spans="11:11" x14ac:dyDescent="0.2">
      <c r="K170441"/>
    </row>
    <row r="170442" spans="11:11" x14ac:dyDescent="0.2">
      <c r="K170442"/>
    </row>
    <row r="170443" spans="11:11" x14ac:dyDescent="0.2">
      <c r="K170443"/>
    </row>
    <row r="170444" spans="11:11" x14ac:dyDescent="0.2">
      <c r="K170444"/>
    </row>
    <row r="170445" spans="11:11" x14ac:dyDescent="0.2">
      <c r="K170445"/>
    </row>
    <row r="170446" spans="11:11" x14ac:dyDescent="0.2">
      <c r="K170446"/>
    </row>
    <row r="170447" spans="11:11" x14ac:dyDescent="0.2">
      <c r="K170447"/>
    </row>
    <row r="170448" spans="11:11" x14ac:dyDescent="0.2">
      <c r="K170448"/>
    </row>
    <row r="170449" spans="11:11" x14ac:dyDescent="0.2">
      <c r="K170449"/>
    </row>
    <row r="170450" spans="11:11" x14ac:dyDescent="0.2">
      <c r="K170450"/>
    </row>
    <row r="170451" spans="11:11" x14ac:dyDescent="0.2">
      <c r="K170451"/>
    </row>
    <row r="170452" spans="11:11" x14ac:dyDescent="0.2">
      <c r="K170452"/>
    </row>
    <row r="170453" spans="11:11" x14ac:dyDescent="0.2">
      <c r="K170453"/>
    </row>
    <row r="170454" spans="11:11" x14ac:dyDescent="0.2">
      <c r="K170454"/>
    </row>
    <row r="170455" spans="11:11" x14ac:dyDescent="0.2">
      <c r="K170455"/>
    </row>
    <row r="170456" spans="11:11" x14ac:dyDescent="0.2">
      <c r="K170456"/>
    </row>
    <row r="170457" spans="11:11" x14ac:dyDescent="0.2">
      <c r="K170457"/>
    </row>
    <row r="170458" spans="11:11" x14ac:dyDescent="0.2">
      <c r="K170458"/>
    </row>
    <row r="170459" spans="11:11" x14ac:dyDescent="0.2">
      <c r="K170459"/>
    </row>
    <row r="170460" spans="11:11" x14ac:dyDescent="0.2">
      <c r="K170460"/>
    </row>
    <row r="170461" spans="11:11" x14ac:dyDescent="0.2">
      <c r="K170461"/>
    </row>
    <row r="170462" spans="11:11" x14ac:dyDescent="0.2">
      <c r="K170462"/>
    </row>
    <row r="170463" spans="11:11" x14ac:dyDescent="0.2">
      <c r="K170463"/>
    </row>
    <row r="170464" spans="11:11" x14ac:dyDescent="0.2">
      <c r="K170464"/>
    </row>
    <row r="170465" spans="11:11" x14ac:dyDescent="0.2">
      <c r="K170465"/>
    </row>
    <row r="170466" spans="11:11" x14ac:dyDescent="0.2">
      <c r="K170466"/>
    </row>
    <row r="170467" spans="11:11" x14ac:dyDescent="0.2">
      <c r="K170467"/>
    </row>
    <row r="170468" spans="11:11" x14ac:dyDescent="0.2">
      <c r="K170468"/>
    </row>
    <row r="170469" spans="11:11" x14ac:dyDescent="0.2">
      <c r="K170469"/>
    </row>
    <row r="170470" spans="11:11" x14ac:dyDescent="0.2">
      <c r="K170470"/>
    </row>
    <row r="170471" spans="11:11" x14ac:dyDescent="0.2">
      <c r="K170471"/>
    </row>
    <row r="170472" spans="11:11" x14ac:dyDescent="0.2">
      <c r="K170472"/>
    </row>
    <row r="170473" spans="11:11" x14ac:dyDescent="0.2">
      <c r="K170473"/>
    </row>
    <row r="170474" spans="11:11" x14ac:dyDescent="0.2">
      <c r="K170474"/>
    </row>
    <row r="170475" spans="11:11" x14ac:dyDescent="0.2">
      <c r="K170475"/>
    </row>
    <row r="170476" spans="11:11" x14ac:dyDescent="0.2">
      <c r="K170476"/>
    </row>
    <row r="170477" spans="11:11" x14ac:dyDescent="0.2">
      <c r="K170477"/>
    </row>
    <row r="170478" spans="11:11" x14ac:dyDescent="0.2">
      <c r="K170478"/>
    </row>
    <row r="170479" spans="11:11" x14ac:dyDescent="0.2">
      <c r="K170479"/>
    </row>
    <row r="170480" spans="11:11" x14ac:dyDescent="0.2">
      <c r="K170480"/>
    </row>
    <row r="170481" spans="11:11" x14ac:dyDescent="0.2">
      <c r="K170481"/>
    </row>
    <row r="170482" spans="11:11" x14ac:dyDescent="0.2">
      <c r="K170482"/>
    </row>
    <row r="170483" spans="11:11" x14ac:dyDescent="0.2">
      <c r="K170483"/>
    </row>
    <row r="170484" spans="11:11" x14ac:dyDescent="0.2">
      <c r="K170484"/>
    </row>
    <row r="170485" spans="11:11" x14ac:dyDescent="0.2">
      <c r="K170485"/>
    </row>
    <row r="170486" spans="11:11" x14ac:dyDescent="0.2">
      <c r="K170486"/>
    </row>
    <row r="170487" spans="11:11" x14ac:dyDescent="0.2">
      <c r="K170487"/>
    </row>
    <row r="170488" spans="11:11" x14ac:dyDescent="0.2">
      <c r="K170488"/>
    </row>
    <row r="170489" spans="11:11" x14ac:dyDescent="0.2">
      <c r="K170489"/>
    </row>
    <row r="170490" spans="11:11" x14ac:dyDescent="0.2">
      <c r="K170490"/>
    </row>
    <row r="170491" spans="11:11" x14ac:dyDescent="0.2">
      <c r="K170491"/>
    </row>
    <row r="170492" spans="11:11" x14ac:dyDescent="0.2">
      <c r="K170492"/>
    </row>
    <row r="170493" spans="11:11" x14ac:dyDescent="0.2">
      <c r="K170493"/>
    </row>
    <row r="170494" spans="11:11" x14ac:dyDescent="0.2">
      <c r="K170494"/>
    </row>
    <row r="170495" spans="11:11" x14ac:dyDescent="0.2">
      <c r="K170495"/>
    </row>
    <row r="170496" spans="11:11" x14ac:dyDescent="0.2">
      <c r="K170496"/>
    </row>
    <row r="170497" spans="11:11" x14ac:dyDescent="0.2">
      <c r="K170497"/>
    </row>
    <row r="170498" spans="11:11" x14ac:dyDescent="0.2">
      <c r="K170498"/>
    </row>
    <row r="170499" spans="11:11" x14ac:dyDescent="0.2">
      <c r="K170499"/>
    </row>
    <row r="170500" spans="11:11" x14ac:dyDescent="0.2">
      <c r="K170500"/>
    </row>
    <row r="170501" spans="11:11" x14ac:dyDescent="0.2">
      <c r="K170501"/>
    </row>
    <row r="170502" spans="11:11" x14ac:dyDescent="0.2">
      <c r="K170502"/>
    </row>
    <row r="170503" spans="11:11" x14ac:dyDescent="0.2">
      <c r="K170503"/>
    </row>
    <row r="170504" spans="11:11" x14ac:dyDescent="0.2">
      <c r="K170504"/>
    </row>
    <row r="170505" spans="11:11" x14ac:dyDescent="0.2">
      <c r="K170505"/>
    </row>
    <row r="170506" spans="11:11" x14ac:dyDescent="0.2">
      <c r="K170506"/>
    </row>
    <row r="170507" spans="11:11" x14ac:dyDescent="0.2">
      <c r="K170507"/>
    </row>
    <row r="170508" spans="11:11" x14ac:dyDescent="0.2">
      <c r="K170508"/>
    </row>
    <row r="170509" spans="11:11" x14ac:dyDescent="0.2">
      <c r="K170509"/>
    </row>
    <row r="170510" spans="11:11" x14ac:dyDescent="0.2">
      <c r="K170510"/>
    </row>
    <row r="170511" spans="11:11" x14ac:dyDescent="0.2">
      <c r="K170511"/>
    </row>
    <row r="170512" spans="11:11" x14ac:dyDescent="0.2">
      <c r="K170512"/>
    </row>
    <row r="170513" spans="11:11" x14ac:dyDescent="0.2">
      <c r="K170513"/>
    </row>
    <row r="170514" spans="11:11" x14ac:dyDescent="0.2">
      <c r="K170514"/>
    </row>
    <row r="170515" spans="11:11" x14ac:dyDescent="0.2">
      <c r="K170515"/>
    </row>
    <row r="170516" spans="11:11" x14ac:dyDescent="0.2">
      <c r="K170516"/>
    </row>
    <row r="170517" spans="11:11" x14ac:dyDescent="0.2">
      <c r="K170517"/>
    </row>
    <row r="170518" spans="11:11" x14ac:dyDescent="0.2">
      <c r="K170518"/>
    </row>
    <row r="170519" spans="11:11" x14ac:dyDescent="0.2">
      <c r="K170519"/>
    </row>
    <row r="170520" spans="11:11" x14ac:dyDescent="0.2">
      <c r="K170520"/>
    </row>
    <row r="170521" spans="11:11" x14ac:dyDescent="0.2">
      <c r="K170521"/>
    </row>
    <row r="170522" spans="11:11" x14ac:dyDescent="0.2">
      <c r="K170522"/>
    </row>
    <row r="170523" spans="11:11" x14ac:dyDescent="0.2">
      <c r="K170523"/>
    </row>
    <row r="170524" spans="11:11" x14ac:dyDescent="0.2">
      <c r="K170524"/>
    </row>
    <row r="170525" spans="11:11" x14ac:dyDescent="0.2">
      <c r="K170525"/>
    </row>
    <row r="170526" spans="11:11" x14ac:dyDescent="0.2">
      <c r="K170526"/>
    </row>
    <row r="170527" spans="11:11" x14ac:dyDescent="0.2">
      <c r="K170527"/>
    </row>
    <row r="170528" spans="11:11" x14ac:dyDescent="0.2">
      <c r="K170528"/>
    </row>
    <row r="170529" spans="11:11" x14ac:dyDescent="0.2">
      <c r="K170529"/>
    </row>
    <row r="170530" spans="11:11" x14ac:dyDescent="0.2">
      <c r="K170530"/>
    </row>
    <row r="170531" spans="11:11" x14ac:dyDescent="0.2">
      <c r="K170531"/>
    </row>
    <row r="170532" spans="11:11" x14ac:dyDescent="0.2">
      <c r="K170532"/>
    </row>
    <row r="170533" spans="11:11" x14ac:dyDescent="0.2">
      <c r="K170533"/>
    </row>
    <row r="170534" spans="11:11" x14ac:dyDescent="0.2">
      <c r="K170534"/>
    </row>
    <row r="170535" spans="11:11" x14ac:dyDescent="0.2">
      <c r="K170535"/>
    </row>
    <row r="170536" spans="11:11" x14ac:dyDescent="0.2">
      <c r="K170536"/>
    </row>
    <row r="170537" spans="11:11" x14ac:dyDescent="0.2">
      <c r="K170537"/>
    </row>
    <row r="170538" spans="11:11" x14ac:dyDescent="0.2">
      <c r="K170538"/>
    </row>
    <row r="170539" spans="11:11" x14ac:dyDescent="0.2">
      <c r="K170539"/>
    </row>
    <row r="170540" spans="11:11" x14ac:dyDescent="0.2">
      <c r="K170540"/>
    </row>
    <row r="170541" spans="11:11" x14ac:dyDescent="0.2">
      <c r="K170541"/>
    </row>
    <row r="170542" spans="11:11" x14ac:dyDescent="0.2">
      <c r="K170542"/>
    </row>
    <row r="170543" spans="11:11" x14ac:dyDescent="0.2">
      <c r="K170543"/>
    </row>
    <row r="170544" spans="11:11" x14ac:dyDescent="0.2">
      <c r="K170544"/>
    </row>
    <row r="170545" spans="11:11" x14ac:dyDescent="0.2">
      <c r="K170545"/>
    </row>
    <row r="170546" spans="11:11" x14ac:dyDescent="0.2">
      <c r="K170546"/>
    </row>
    <row r="170547" spans="11:11" x14ac:dyDescent="0.2">
      <c r="K170547"/>
    </row>
    <row r="170548" spans="11:11" x14ac:dyDescent="0.2">
      <c r="K170548"/>
    </row>
    <row r="170549" spans="11:11" x14ac:dyDescent="0.2">
      <c r="K170549"/>
    </row>
    <row r="170550" spans="11:11" x14ac:dyDescent="0.2">
      <c r="K170550"/>
    </row>
    <row r="170551" spans="11:11" x14ac:dyDescent="0.2">
      <c r="K170551"/>
    </row>
    <row r="170552" spans="11:11" x14ac:dyDescent="0.2">
      <c r="K170552"/>
    </row>
    <row r="170553" spans="11:11" x14ac:dyDescent="0.2">
      <c r="K170553"/>
    </row>
    <row r="170554" spans="11:11" x14ac:dyDescent="0.2">
      <c r="K170554"/>
    </row>
    <row r="170555" spans="11:11" x14ac:dyDescent="0.2">
      <c r="K170555"/>
    </row>
    <row r="170556" spans="11:11" x14ac:dyDescent="0.2">
      <c r="K170556"/>
    </row>
    <row r="170557" spans="11:11" x14ac:dyDescent="0.2">
      <c r="K170557"/>
    </row>
    <row r="170558" spans="11:11" x14ac:dyDescent="0.2">
      <c r="K170558"/>
    </row>
    <row r="170559" spans="11:11" x14ac:dyDescent="0.2">
      <c r="K170559"/>
    </row>
    <row r="170560" spans="11:11" x14ac:dyDescent="0.2">
      <c r="K170560"/>
    </row>
    <row r="170561" spans="11:11" x14ac:dyDescent="0.2">
      <c r="K170561"/>
    </row>
    <row r="170562" spans="11:11" x14ac:dyDescent="0.2">
      <c r="K170562"/>
    </row>
    <row r="170563" spans="11:11" x14ac:dyDescent="0.2">
      <c r="K170563"/>
    </row>
    <row r="170564" spans="11:11" x14ac:dyDescent="0.2">
      <c r="K170564"/>
    </row>
    <row r="170565" spans="11:11" x14ac:dyDescent="0.2">
      <c r="K170565"/>
    </row>
    <row r="170566" spans="11:11" x14ac:dyDescent="0.2">
      <c r="K170566"/>
    </row>
    <row r="170567" spans="11:11" x14ac:dyDescent="0.2">
      <c r="K170567"/>
    </row>
    <row r="170568" spans="11:11" x14ac:dyDescent="0.2">
      <c r="K170568"/>
    </row>
    <row r="170569" spans="11:11" x14ac:dyDescent="0.2">
      <c r="K170569"/>
    </row>
    <row r="170570" spans="11:11" x14ac:dyDescent="0.2">
      <c r="K170570"/>
    </row>
    <row r="170571" spans="11:11" x14ac:dyDescent="0.2">
      <c r="K170571"/>
    </row>
    <row r="170572" spans="11:11" x14ac:dyDescent="0.2">
      <c r="K170572"/>
    </row>
    <row r="170573" spans="11:11" x14ac:dyDescent="0.2">
      <c r="K170573"/>
    </row>
    <row r="170574" spans="11:11" x14ac:dyDescent="0.2">
      <c r="K170574"/>
    </row>
    <row r="170575" spans="11:11" x14ac:dyDescent="0.2">
      <c r="K170575"/>
    </row>
    <row r="170576" spans="11:11" x14ac:dyDescent="0.2">
      <c r="K170576"/>
    </row>
    <row r="170577" spans="11:11" x14ac:dyDescent="0.2">
      <c r="K170577"/>
    </row>
    <row r="170578" spans="11:11" x14ac:dyDescent="0.2">
      <c r="K170578"/>
    </row>
    <row r="170579" spans="11:11" x14ac:dyDescent="0.2">
      <c r="K170579"/>
    </row>
    <row r="170580" spans="11:11" x14ac:dyDescent="0.2">
      <c r="K170580"/>
    </row>
    <row r="170581" spans="11:11" x14ac:dyDescent="0.2">
      <c r="K170581"/>
    </row>
    <row r="170582" spans="11:11" x14ac:dyDescent="0.2">
      <c r="K170582"/>
    </row>
    <row r="170583" spans="11:11" x14ac:dyDescent="0.2">
      <c r="K170583"/>
    </row>
    <row r="170584" spans="11:11" x14ac:dyDescent="0.2">
      <c r="K170584"/>
    </row>
    <row r="170585" spans="11:11" x14ac:dyDescent="0.2">
      <c r="K170585"/>
    </row>
    <row r="170586" spans="11:11" x14ac:dyDescent="0.2">
      <c r="K170586"/>
    </row>
    <row r="170587" spans="11:11" x14ac:dyDescent="0.2">
      <c r="K170587"/>
    </row>
    <row r="170588" spans="11:11" x14ac:dyDescent="0.2">
      <c r="K170588"/>
    </row>
    <row r="170589" spans="11:11" x14ac:dyDescent="0.2">
      <c r="K170589"/>
    </row>
    <row r="170590" spans="11:11" x14ac:dyDescent="0.2">
      <c r="K170590"/>
    </row>
    <row r="170591" spans="11:11" x14ac:dyDescent="0.2">
      <c r="K170591"/>
    </row>
    <row r="170592" spans="11:11" x14ac:dyDescent="0.2">
      <c r="K170592"/>
    </row>
    <row r="170593" spans="11:11" x14ac:dyDescent="0.2">
      <c r="K170593"/>
    </row>
    <row r="170594" spans="11:11" x14ac:dyDescent="0.2">
      <c r="K170594"/>
    </row>
    <row r="170595" spans="11:11" x14ac:dyDescent="0.2">
      <c r="K170595"/>
    </row>
    <row r="170596" spans="11:11" x14ac:dyDescent="0.2">
      <c r="K170596"/>
    </row>
    <row r="170597" spans="11:11" x14ac:dyDescent="0.2">
      <c r="K170597"/>
    </row>
    <row r="170598" spans="11:11" x14ac:dyDescent="0.2">
      <c r="K170598"/>
    </row>
    <row r="170599" spans="11:11" x14ac:dyDescent="0.2">
      <c r="K170599"/>
    </row>
    <row r="170600" spans="11:11" x14ac:dyDescent="0.2">
      <c r="K170600"/>
    </row>
    <row r="170601" spans="11:11" x14ac:dyDescent="0.2">
      <c r="K170601"/>
    </row>
    <row r="170602" spans="11:11" x14ac:dyDescent="0.2">
      <c r="K170602"/>
    </row>
    <row r="170603" spans="11:11" x14ac:dyDescent="0.2">
      <c r="K170603"/>
    </row>
    <row r="170604" spans="11:11" x14ac:dyDescent="0.2">
      <c r="K170604"/>
    </row>
    <row r="170605" spans="11:11" x14ac:dyDescent="0.2">
      <c r="K170605"/>
    </row>
    <row r="170606" spans="11:11" x14ac:dyDescent="0.2">
      <c r="K170606"/>
    </row>
    <row r="170607" spans="11:11" x14ac:dyDescent="0.2">
      <c r="K170607"/>
    </row>
    <row r="170608" spans="11:11" x14ac:dyDescent="0.2">
      <c r="K170608"/>
    </row>
    <row r="170609" spans="11:11" x14ac:dyDescent="0.2">
      <c r="K170609"/>
    </row>
    <row r="170610" spans="11:11" x14ac:dyDescent="0.2">
      <c r="K170610"/>
    </row>
    <row r="170611" spans="11:11" x14ac:dyDescent="0.2">
      <c r="K170611"/>
    </row>
    <row r="170612" spans="11:11" x14ac:dyDescent="0.2">
      <c r="K170612"/>
    </row>
    <row r="170613" spans="11:11" x14ac:dyDescent="0.2">
      <c r="K170613"/>
    </row>
    <row r="170614" spans="11:11" x14ac:dyDescent="0.2">
      <c r="K170614"/>
    </row>
    <row r="170615" spans="11:11" x14ac:dyDescent="0.2">
      <c r="K170615"/>
    </row>
    <row r="170616" spans="11:11" x14ac:dyDescent="0.2">
      <c r="K170616"/>
    </row>
    <row r="170617" spans="11:11" x14ac:dyDescent="0.2">
      <c r="K170617"/>
    </row>
    <row r="170618" spans="11:11" x14ac:dyDescent="0.2">
      <c r="K170618"/>
    </row>
    <row r="170619" spans="11:11" x14ac:dyDescent="0.2">
      <c r="K170619"/>
    </row>
    <row r="170620" spans="11:11" x14ac:dyDescent="0.2">
      <c r="K170620"/>
    </row>
    <row r="170621" spans="11:11" x14ac:dyDescent="0.2">
      <c r="K170621"/>
    </row>
    <row r="170622" spans="11:11" x14ac:dyDescent="0.2">
      <c r="K170622"/>
    </row>
    <row r="170623" spans="11:11" x14ac:dyDescent="0.2">
      <c r="K170623"/>
    </row>
    <row r="170624" spans="11:11" x14ac:dyDescent="0.2">
      <c r="K170624"/>
    </row>
    <row r="170625" spans="11:11" x14ac:dyDescent="0.2">
      <c r="K170625"/>
    </row>
    <row r="170626" spans="11:11" x14ac:dyDescent="0.2">
      <c r="K170626"/>
    </row>
    <row r="170627" spans="11:11" x14ac:dyDescent="0.2">
      <c r="K170627"/>
    </row>
    <row r="170628" spans="11:11" x14ac:dyDescent="0.2">
      <c r="K170628"/>
    </row>
    <row r="170629" spans="11:11" x14ac:dyDescent="0.2">
      <c r="K170629"/>
    </row>
    <row r="170630" spans="11:11" x14ac:dyDescent="0.2">
      <c r="K170630"/>
    </row>
    <row r="170631" spans="11:11" x14ac:dyDescent="0.2">
      <c r="K170631"/>
    </row>
    <row r="170632" spans="11:11" x14ac:dyDescent="0.2">
      <c r="K170632"/>
    </row>
    <row r="170633" spans="11:11" x14ac:dyDescent="0.2">
      <c r="K170633"/>
    </row>
    <row r="170634" spans="11:11" x14ac:dyDescent="0.2">
      <c r="K170634"/>
    </row>
    <row r="170635" spans="11:11" x14ac:dyDescent="0.2">
      <c r="K170635"/>
    </row>
    <row r="170636" spans="11:11" x14ac:dyDescent="0.2">
      <c r="K170636"/>
    </row>
    <row r="170637" spans="11:11" x14ac:dyDescent="0.2">
      <c r="K170637"/>
    </row>
    <row r="170638" spans="11:11" x14ac:dyDescent="0.2">
      <c r="K170638"/>
    </row>
    <row r="170639" spans="11:11" x14ac:dyDescent="0.2">
      <c r="K170639"/>
    </row>
    <row r="170640" spans="11:11" x14ac:dyDescent="0.2">
      <c r="K170640"/>
    </row>
    <row r="170641" spans="11:11" x14ac:dyDescent="0.2">
      <c r="K170641"/>
    </row>
    <row r="170642" spans="11:11" x14ac:dyDescent="0.2">
      <c r="K170642"/>
    </row>
    <row r="170643" spans="11:11" x14ac:dyDescent="0.2">
      <c r="K170643"/>
    </row>
    <row r="170644" spans="11:11" x14ac:dyDescent="0.2">
      <c r="K170644"/>
    </row>
    <row r="170645" spans="11:11" x14ac:dyDescent="0.2">
      <c r="K170645"/>
    </row>
    <row r="170646" spans="11:11" x14ac:dyDescent="0.2">
      <c r="K170646"/>
    </row>
    <row r="170647" spans="11:11" x14ac:dyDescent="0.2">
      <c r="K170647"/>
    </row>
    <row r="170648" spans="11:11" x14ac:dyDescent="0.2">
      <c r="K170648"/>
    </row>
    <row r="170649" spans="11:11" x14ac:dyDescent="0.2">
      <c r="K170649"/>
    </row>
    <row r="170650" spans="11:11" x14ac:dyDescent="0.2">
      <c r="K170650"/>
    </row>
    <row r="170651" spans="11:11" x14ac:dyDescent="0.2">
      <c r="K170651"/>
    </row>
    <row r="170652" spans="11:11" x14ac:dyDescent="0.2">
      <c r="K170652"/>
    </row>
    <row r="170653" spans="11:11" x14ac:dyDescent="0.2">
      <c r="K170653"/>
    </row>
    <row r="170654" spans="11:11" x14ac:dyDescent="0.2">
      <c r="K170654"/>
    </row>
    <row r="170655" spans="11:11" x14ac:dyDescent="0.2">
      <c r="K170655"/>
    </row>
    <row r="170656" spans="11:11" x14ac:dyDescent="0.2">
      <c r="K170656"/>
    </row>
    <row r="170657" spans="11:11" x14ac:dyDescent="0.2">
      <c r="K170657"/>
    </row>
    <row r="170658" spans="11:11" x14ac:dyDescent="0.2">
      <c r="K170658"/>
    </row>
    <row r="170659" spans="11:11" x14ac:dyDescent="0.2">
      <c r="K170659"/>
    </row>
    <row r="170660" spans="11:11" x14ac:dyDescent="0.2">
      <c r="K170660"/>
    </row>
    <row r="170661" spans="11:11" x14ac:dyDescent="0.2">
      <c r="K170661"/>
    </row>
    <row r="170662" spans="11:11" x14ac:dyDescent="0.2">
      <c r="K170662"/>
    </row>
    <row r="170663" spans="11:11" x14ac:dyDescent="0.2">
      <c r="K170663"/>
    </row>
    <row r="170664" spans="11:11" x14ac:dyDescent="0.2">
      <c r="K170664"/>
    </row>
    <row r="170665" spans="11:11" x14ac:dyDescent="0.2">
      <c r="K170665"/>
    </row>
    <row r="170666" spans="11:11" x14ac:dyDescent="0.2">
      <c r="K170666"/>
    </row>
    <row r="170667" spans="11:11" x14ac:dyDescent="0.2">
      <c r="K170667"/>
    </row>
    <row r="170668" spans="11:11" x14ac:dyDescent="0.2">
      <c r="K170668"/>
    </row>
    <row r="170669" spans="11:11" x14ac:dyDescent="0.2">
      <c r="K170669"/>
    </row>
    <row r="170670" spans="11:11" x14ac:dyDescent="0.2">
      <c r="K170670"/>
    </row>
    <row r="170671" spans="11:11" x14ac:dyDescent="0.2">
      <c r="K170671"/>
    </row>
    <row r="170672" spans="11:11" x14ac:dyDescent="0.2">
      <c r="K170672"/>
    </row>
    <row r="170673" spans="11:11" x14ac:dyDescent="0.2">
      <c r="K170673"/>
    </row>
    <row r="170674" spans="11:11" x14ac:dyDescent="0.2">
      <c r="K170674"/>
    </row>
    <row r="170675" spans="11:11" x14ac:dyDescent="0.2">
      <c r="K170675"/>
    </row>
    <row r="170676" spans="11:11" x14ac:dyDescent="0.2">
      <c r="K170676"/>
    </row>
    <row r="170677" spans="11:11" x14ac:dyDescent="0.2">
      <c r="K170677"/>
    </row>
    <row r="170678" spans="11:11" x14ac:dyDescent="0.2">
      <c r="K170678"/>
    </row>
    <row r="170679" spans="11:11" x14ac:dyDescent="0.2">
      <c r="K170679"/>
    </row>
    <row r="170680" spans="11:11" x14ac:dyDescent="0.2">
      <c r="K170680"/>
    </row>
    <row r="170681" spans="11:11" x14ac:dyDescent="0.2">
      <c r="K170681"/>
    </row>
    <row r="170682" spans="11:11" x14ac:dyDescent="0.2">
      <c r="K170682"/>
    </row>
    <row r="170683" spans="11:11" x14ac:dyDescent="0.2">
      <c r="K170683"/>
    </row>
    <row r="170684" spans="11:11" x14ac:dyDescent="0.2">
      <c r="K170684"/>
    </row>
    <row r="170685" spans="11:11" x14ac:dyDescent="0.2">
      <c r="K170685"/>
    </row>
    <row r="170686" spans="11:11" x14ac:dyDescent="0.2">
      <c r="K170686"/>
    </row>
    <row r="170687" spans="11:11" x14ac:dyDescent="0.2">
      <c r="K170687"/>
    </row>
    <row r="170688" spans="11:11" x14ac:dyDescent="0.2">
      <c r="K170688"/>
    </row>
    <row r="170689" spans="11:11" x14ac:dyDescent="0.2">
      <c r="K170689"/>
    </row>
    <row r="170690" spans="11:11" x14ac:dyDescent="0.2">
      <c r="K170690"/>
    </row>
    <row r="170691" spans="11:11" x14ac:dyDescent="0.2">
      <c r="K170691"/>
    </row>
    <row r="170692" spans="11:11" x14ac:dyDescent="0.2">
      <c r="K170692"/>
    </row>
    <row r="170693" spans="11:11" x14ac:dyDescent="0.2">
      <c r="K170693"/>
    </row>
    <row r="170694" spans="11:11" x14ac:dyDescent="0.2">
      <c r="K170694"/>
    </row>
    <row r="170695" spans="11:11" x14ac:dyDescent="0.2">
      <c r="K170695"/>
    </row>
    <row r="170696" spans="11:11" x14ac:dyDescent="0.2">
      <c r="K170696"/>
    </row>
    <row r="170697" spans="11:11" x14ac:dyDescent="0.2">
      <c r="K170697"/>
    </row>
    <row r="170698" spans="11:11" x14ac:dyDescent="0.2">
      <c r="K170698"/>
    </row>
    <row r="170699" spans="11:11" x14ac:dyDescent="0.2">
      <c r="K170699"/>
    </row>
    <row r="170700" spans="11:11" x14ac:dyDescent="0.2">
      <c r="K170700"/>
    </row>
    <row r="170701" spans="11:11" x14ac:dyDescent="0.2">
      <c r="K170701"/>
    </row>
    <row r="170702" spans="11:11" x14ac:dyDescent="0.2">
      <c r="K170702"/>
    </row>
    <row r="170703" spans="11:11" x14ac:dyDescent="0.2">
      <c r="K170703"/>
    </row>
    <row r="170704" spans="11:11" x14ac:dyDescent="0.2">
      <c r="K170704"/>
    </row>
    <row r="170705" spans="11:11" x14ac:dyDescent="0.2">
      <c r="K170705"/>
    </row>
    <row r="170706" spans="11:11" x14ac:dyDescent="0.2">
      <c r="K170706"/>
    </row>
    <row r="170707" spans="11:11" x14ac:dyDescent="0.2">
      <c r="K170707"/>
    </row>
    <row r="170708" spans="11:11" x14ac:dyDescent="0.2">
      <c r="K170708"/>
    </row>
    <row r="170709" spans="11:11" x14ac:dyDescent="0.2">
      <c r="K170709"/>
    </row>
    <row r="170710" spans="11:11" x14ac:dyDescent="0.2">
      <c r="K170710"/>
    </row>
    <row r="170711" spans="11:11" x14ac:dyDescent="0.2">
      <c r="K170711"/>
    </row>
    <row r="170712" spans="11:11" x14ac:dyDescent="0.2">
      <c r="K170712"/>
    </row>
    <row r="170713" spans="11:11" x14ac:dyDescent="0.2">
      <c r="K170713"/>
    </row>
    <row r="170714" spans="11:11" x14ac:dyDescent="0.2">
      <c r="K170714"/>
    </row>
    <row r="170715" spans="11:11" x14ac:dyDescent="0.2">
      <c r="K170715"/>
    </row>
    <row r="170716" spans="11:11" x14ac:dyDescent="0.2">
      <c r="K170716"/>
    </row>
    <row r="170717" spans="11:11" x14ac:dyDescent="0.2">
      <c r="K170717"/>
    </row>
    <row r="170718" spans="11:11" x14ac:dyDescent="0.2">
      <c r="K170718"/>
    </row>
    <row r="170719" spans="11:11" x14ac:dyDescent="0.2">
      <c r="K170719"/>
    </row>
    <row r="170720" spans="11:11" x14ac:dyDescent="0.2">
      <c r="K170720"/>
    </row>
    <row r="170721" spans="11:11" x14ac:dyDescent="0.2">
      <c r="K170721"/>
    </row>
    <row r="170722" spans="11:11" x14ac:dyDescent="0.2">
      <c r="K170722"/>
    </row>
    <row r="170723" spans="11:11" x14ac:dyDescent="0.2">
      <c r="K170723"/>
    </row>
    <row r="170724" spans="11:11" x14ac:dyDescent="0.2">
      <c r="K170724"/>
    </row>
    <row r="170725" spans="11:11" x14ac:dyDescent="0.2">
      <c r="K170725"/>
    </row>
    <row r="170726" spans="11:11" x14ac:dyDescent="0.2">
      <c r="K170726"/>
    </row>
    <row r="170727" spans="11:11" x14ac:dyDescent="0.2">
      <c r="K170727"/>
    </row>
    <row r="170728" spans="11:11" x14ac:dyDescent="0.2">
      <c r="K170728"/>
    </row>
    <row r="170729" spans="11:11" x14ac:dyDescent="0.2">
      <c r="K170729"/>
    </row>
    <row r="170730" spans="11:11" x14ac:dyDescent="0.2">
      <c r="K170730"/>
    </row>
    <row r="170731" spans="11:11" x14ac:dyDescent="0.2">
      <c r="K170731"/>
    </row>
    <row r="170732" spans="11:11" x14ac:dyDescent="0.2">
      <c r="K170732"/>
    </row>
    <row r="170733" spans="11:11" x14ac:dyDescent="0.2">
      <c r="K170733"/>
    </row>
    <row r="170734" spans="11:11" x14ac:dyDescent="0.2">
      <c r="K170734"/>
    </row>
    <row r="170735" spans="11:11" x14ac:dyDescent="0.2">
      <c r="K170735"/>
    </row>
    <row r="170736" spans="11:11" x14ac:dyDescent="0.2">
      <c r="K170736"/>
    </row>
    <row r="170737" spans="11:11" x14ac:dyDescent="0.2">
      <c r="K170737"/>
    </row>
    <row r="170738" spans="11:11" x14ac:dyDescent="0.2">
      <c r="K170738"/>
    </row>
    <row r="170739" spans="11:11" x14ac:dyDescent="0.2">
      <c r="K170739"/>
    </row>
    <row r="170740" spans="11:11" x14ac:dyDescent="0.2">
      <c r="K170740"/>
    </row>
    <row r="170741" spans="11:11" x14ac:dyDescent="0.2">
      <c r="K170741"/>
    </row>
    <row r="170742" spans="11:11" x14ac:dyDescent="0.2">
      <c r="K170742"/>
    </row>
    <row r="170743" spans="11:11" x14ac:dyDescent="0.2">
      <c r="K170743"/>
    </row>
    <row r="170744" spans="11:11" x14ac:dyDescent="0.2">
      <c r="K170744"/>
    </row>
    <row r="170745" spans="11:11" x14ac:dyDescent="0.2">
      <c r="K170745"/>
    </row>
    <row r="170746" spans="11:11" x14ac:dyDescent="0.2">
      <c r="K170746"/>
    </row>
    <row r="170747" spans="11:11" x14ac:dyDescent="0.2">
      <c r="K170747"/>
    </row>
    <row r="170748" spans="11:11" x14ac:dyDescent="0.2">
      <c r="K170748"/>
    </row>
    <row r="170749" spans="11:11" x14ac:dyDescent="0.2">
      <c r="K170749"/>
    </row>
    <row r="170750" spans="11:11" x14ac:dyDescent="0.2">
      <c r="K170750"/>
    </row>
    <row r="170751" spans="11:11" x14ac:dyDescent="0.2">
      <c r="K170751"/>
    </row>
    <row r="170752" spans="11:11" x14ac:dyDescent="0.2">
      <c r="K170752"/>
    </row>
    <row r="170753" spans="11:11" x14ac:dyDescent="0.2">
      <c r="K170753"/>
    </row>
    <row r="170754" spans="11:11" x14ac:dyDescent="0.2">
      <c r="K170754"/>
    </row>
    <row r="170755" spans="11:11" x14ac:dyDescent="0.2">
      <c r="K170755"/>
    </row>
    <row r="170756" spans="11:11" x14ac:dyDescent="0.2">
      <c r="K170756"/>
    </row>
    <row r="170757" spans="11:11" x14ac:dyDescent="0.2">
      <c r="K170757"/>
    </row>
    <row r="170758" spans="11:11" x14ac:dyDescent="0.2">
      <c r="K170758"/>
    </row>
    <row r="170759" spans="11:11" x14ac:dyDescent="0.2">
      <c r="K170759"/>
    </row>
    <row r="170760" spans="11:11" x14ac:dyDescent="0.2">
      <c r="K170760"/>
    </row>
    <row r="170761" spans="11:11" x14ac:dyDescent="0.2">
      <c r="K170761"/>
    </row>
    <row r="170762" spans="11:11" x14ac:dyDescent="0.2">
      <c r="K170762"/>
    </row>
    <row r="170763" spans="11:11" x14ac:dyDescent="0.2">
      <c r="K170763"/>
    </row>
    <row r="170764" spans="11:11" x14ac:dyDescent="0.2">
      <c r="K170764"/>
    </row>
    <row r="170765" spans="11:11" x14ac:dyDescent="0.2">
      <c r="K170765"/>
    </row>
    <row r="170766" spans="11:11" x14ac:dyDescent="0.2">
      <c r="K170766"/>
    </row>
    <row r="170767" spans="11:11" x14ac:dyDescent="0.2">
      <c r="K170767"/>
    </row>
    <row r="170768" spans="11:11" x14ac:dyDescent="0.2">
      <c r="K170768"/>
    </row>
    <row r="170769" spans="11:11" x14ac:dyDescent="0.2">
      <c r="K170769"/>
    </row>
    <row r="170770" spans="11:11" x14ac:dyDescent="0.2">
      <c r="K170770"/>
    </row>
    <row r="170771" spans="11:11" x14ac:dyDescent="0.2">
      <c r="K170771"/>
    </row>
    <row r="170772" spans="11:11" x14ac:dyDescent="0.2">
      <c r="K170772"/>
    </row>
    <row r="170773" spans="11:11" x14ac:dyDescent="0.2">
      <c r="K170773"/>
    </row>
    <row r="170774" spans="11:11" x14ac:dyDescent="0.2">
      <c r="K170774"/>
    </row>
    <row r="170775" spans="11:11" x14ac:dyDescent="0.2">
      <c r="K170775"/>
    </row>
    <row r="170776" spans="11:11" x14ac:dyDescent="0.2">
      <c r="K170776"/>
    </row>
    <row r="170777" spans="11:11" x14ac:dyDescent="0.2">
      <c r="K170777"/>
    </row>
    <row r="170778" spans="11:11" x14ac:dyDescent="0.2">
      <c r="K170778"/>
    </row>
    <row r="170779" spans="11:11" x14ac:dyDescent="0.2">
      <c r="K170779"/>
    </row>
    <row r="170780" spans="11:11" x14ac:dyDescent="0.2">
      <c r="K170780"/>
    </row>
    <row r="170781" spans="11:11" x14ac:dyDescent="0.2">
      <c r="K170781"/>
    </row>
    <row r="170782" spans="11:11" x14ac:dyDescent="0.2">
      <c r="K170782"/>
    </row>
    <row r="170783" spans="11:11" x14ac:dyDescent="0.2">
      <c r="K170783"/>
    </row>
    <row r="170784" spans="11:11" x14ac:dyDescent="0.2">
      <c r="K170784"/>
    </row>
    <row r="170785" spans="11:11" x14ac:dyDescent="0.2">
      <c r="K170785"/>
    </row>
    <row r="170786" spans="11:11" x14ac:dyDescent="0.2">
      <c r="K170786"/>
    </row>
    <row r="170787" spans="11:11" x14ac:dyDescent="0.2">
      <c r="K170787"/>
    </row>
    <row r="170788" spans="11:11" x14ac:dyDescent="0.2">
      <c r="K170788"/>
    </row>
    <row r="170789" spans="11:11" x14ac:dyDescent="0.2">
      <c r="K170789"/>
    </row>
    <row r="170790" spans="11:11" x14ac:dyDescent="0.2">
      <c r="K170790"/>
    </row>
    <row r="170791" spans="11:11" x14ac:dyDescent="0.2">
      <c r="K170791"/>
    </row>
    <row r="170792" spans="11:11" x14ac:dyDescent="0.2">
      <c r="K170792"/>
    </row>
    <row r="170793" spans="11:11" x14ac:dyDescent="0.2">
      <c r="K170793"/>
    </row>
    <row r="170794" spans="11:11" x14ac:dyDescent="0.2">
      <c r="K170794"/>
    </row>
    <row r="170795" spans="11:11" x14ac:dyDescent="0.2">
      <c r="K170795"/>
    </row>
    <row r="170796" spans="11:11" x14ac:dyDescent="0.2">
      <c r="K170796"/>
    </row>
    <row r="170797" spans="11:11" x14ac:dyDescent="0.2">
      <c r="K170797"/>
    </row>
    <row r="170798" spans="11:11" x14ac:dyDescent="0.2">
      <c r="K170798"/>
    </row>
    <row r="170799" spans="11:11" x14ac:dyDescent="0.2">
      <c r="K170799"/>
    </row>
    <row r="170800" spans="11:11" x14ac:dyDescent="0.2">
      <c r="K170800"/>
    </row>
    <row r="170801" spans="11:11" x14ac:dyDescent="0.2">
      <c r="K170801"/>
    </row>
    <row r="170802" spans="11:11" x14ac:dyDescent="0.2">
      <c r="K170802"/>
    </row>
    <row r="170803" spans="11:11" x14ac:dyDescent="0.2">
      <c r="K170803"/>
    </row>
    <row r="170804" spans="11:11" x14ac:dyDescent="0.2">
      <c r="K170804"/>
    </row>
    <row r="170805" spans="11:11" x14ac:dyDescent="0.2">
      <c r="K170805"/>
    </row>
    <row r="170806" spans="11:11" x14ac:dyDescent="0.2">
      <c r="K170806"/>
    </row>
    <row r="170807" spans="11:11" x14ac:dyDescent="0.2">
      <c r="K170807"/>
    </row>
    <row r="170808" spans="11:11" x14ac:dyDescent="0.2">
      <c r="K170808"/>
    </row>
    <row r="170809" spans="11:11" x14ac:dyDescent="0.2">
      <c r="K170809"/>
    </row>
    <row r="170810" spans="11:11" x14ac:dyDescent="0.2">
      <c r="K170810"/>
    </row>
    <row r="170811" spans="11:11" x14ac:dyDescent="0.2">
      <c r="K170811"/>
    </row>
    <row r="170812" spans="11:11" x14ac:dyDescent="0.2">
      <c r="K170812"/>
    </row>
    <row r="170813" spans="11:11" x14ac:dyDescent="0.2">
      <c r="K170813"/>
    </row>
    <row r="170814" spans="11:11" x14ac:dyDescent="0.2">
      <c r="K170814"/>
    </row>
    <row r="170815" spans="11:11" x14ac:dyDescent="0.2">
      <c r="K170815"/>
    </row>
    <row r="170816" spans="11:11" x14ac:dyDescent="0.2">
      <c r="K170816"/>
    </row>
    <row r="170817" spans="11:11" x14ac:dyDescent="0.2">
      <c r="K170817"/>
    </row>
    <row r="170818" spans="11:11" x14ac:dyDescent="0.2">
      <c r="K170818"/>
    </row>
    <row r="170819" spans="11:11" x14ac:dyDescent="0.2">
      <c r="K170819"/>
    </row>
    <row r="170820" spans="11:11" x14ac:dyDescent="0.2">
      <c r="K170820"/>
    </row>
    <row r="170821" spans="11:11" x14ac:dyDescent="0.2">
      <c r="K170821"/>
    </row>
    <row r="170822" spans="11:11" x14ac:dyDescent="0.2">
      <c r="K170822"/>
    </row>
    <row r="170823" spans="11:11" x14ac:dyDescent="0.2">
      <c r="K170823"/>
    </row>
    <row r="170824" spans="11:11" x14ac:dyDescent="0.2">
      <c r="K170824"/>
    </row>
    <row r="170825" spans="11:11" x14ac:dyDescent="0.2">
      <c r="K170825"/>
    </row>
    <row r="170826" spans="11:11" x14ac:dyDescent="0.2">
      <c r="K170826"/>
    </row>
    <row r="170827" spans="11:11" x14ac:dyDescent="0.2">
      <c r="K170827"/>
    </row>
    <row r="170828" spans="11:11" x14ac:dyDescent="0.2">
      <c r="K170828"/>
    </row>
    <row r="170829" spans="11:11" x14ac:dyDescent="0.2">
      <c r="K170829"/>
    </row>
    <row r="170830" spans="11:11" x14ac:dyDescent="0.2">
      <c r="K170830"/>
    </row>
    <row r="170831" spans="11:11" x14ac:dyDescent="0.2">
      <c r="K170831"/>
    </row>
    <row r="170832" spans="11:11" x14ac:dyDescent="0.2">
      <c r="K170832"/>
    </row>
    <row r="170833" spans="11:11" x14ac:dyDescent="0.2">
      <c r="K170833"/>
    </row>
    <row r="170834" spans="11:11" x14ac:dyDescent="0.2">
      <c r="K170834"/>
    </row>
    <row r="170835" spans="11:11" x14ac:dyDescent="0.2">
      <c r="K170835"/>
    </row>
    <row r="170836" spans="11:11" x14ac:dyDescent="0.2">
      <c r="K170836"/>
    </row>
    <row r="170837" spans="11:11" x14ac:dyDescent="0.2">
      <c r="K170837"/>
    </row>
    <row r="170838" spans="11:11" x14ac:dyDescent="0.2">
      <c r="K170838"/>
    </row>
    <row r="170839" spans="11:11" x14ac:dyDescent="0.2">
      <c r="K170839"/>
    </row>
    <row r="170840" spans="11:11" x14ac:dyDescent="0.2">
      <c r="K170840"/>
    </row>
    <row r="170841" spans="11:11" x14ac:dyDescent="0.2">
      <c r="K170841"/>
    </row>
    <row r="170842" spans="11:11" x14ac:dyDescent="0.2">
      <c r="K170842"/>
    </row>
    <row r="170843" spans="11:11" x14ac:dyDescent="0.2">
      <c r="K170843"/>
    </row>
    <row r="170844" spans="11:11" x14ac:dyDescent="0.2">
      <c r="K170844"/>
    </row>
    <row r="170845" spans="11:11" x14ac:dyDescent="0.2">
      <c r="K170845"/>
    </row>
    <row r="170846" spans="11:11" x14ac:dyDescent="0.2">
      <c r="K170846"/>
    </row>
    <row r="170847" spans="11:11" x14ac:dyDescent="0.2">
      <c r="K170847"/>
    </row>
    <row r="170848" spans="11:11" x14ac:dyDescent="0.2">
      <c r="K170848"/>
    </row>
    <row r="170849" spans="11:11" x14ac:dyDescent="0.2">
      <c r="K170849"/>
    </row>
    <row r="170850" spans="11:11" x14ac:dyDescent="0.2">
      <c r="K170850"/>
    </row>
    <row r="170851" spans="11:11" x14ac:dyDescent="0.2">
      <c r="K170851"/>
    </row>
    <row r="170852" spans="11:11" x14ac:dyDescent="0.2">
      <c r="K170852"/>
    </row>
    <row r="170853" spans="11:11" x14ac:dyDescent="0.2">
      <c r="K170853"/>
    </row>
    <row r="170854" spans="11:11" x14ac:dyDescent="0.2">
      <c r="K170854"/>
    </row>
    <row r="170855" spans="11:11" x14ac:dyDescent="0.2">
      <c r="K170855"/>
    </row>
    <row r="170856" spans="11:11" x14ac:dyDescent="0.2">
      <c r="K170856"/>
    </row>
    <row r="170857" spans="11:11" x14ac:dyDescent="0.2">
      <c r="K170857"/>
    </row>
    <row r="170858" spans="11:11" x14ac:dyDescent="0.2">
      <c r="K170858"/>
    </row>
    <row r="170859" spans="11:11" x14ac:dyDescent="0.2">
      <c r="K170859"/>
    </row>
    <row r="170860" spans="11:11" x14ac:dyDescent="0.2">
      <c r="K170860"/>
    </row>
    <row r="170861" spans="11:11" x14ac:dyDescent="0.2">
      <c r="K170861"/>
    </row>
    <row r="170862" spans="11:11" x14ac:dyDescent="0.2">
      <c r="K170862"/>
    </row>
    <row r="170863" spans="11:11" x14ac:dyDescent="0.2">
      <c r="K170863"/>
    </row>
    <row r="170864" spans="11:11" x14ac:dyDescent="0.2">
      <c r="K170864"/>
    </row>
    <row r="170865" spans="11:11" x14ac:dyDescent="0.2">
      <c r="K170865"/>
    </row>
    <row r="170866" spans="11:11" x14ac:dyDescent="0.2">
      <c r="K170866"/>
    </row>
    <row r="170867" spans="11:11" x14ac:dyDescent="0.2">
      <c r="K170867"/>
    </row>
    <row r="170868" spans="11:11" x14ac:dyDescent="0.2">
      <c r="K170868"/>
    </row>
    <row r="170869" spans="11:11" x14ac:dyDescent="0.2">
      <c r="K170869"/>
    </row>
    <row r="170870" spans="11:11" x14ac:dyDescent="0.2">
      <c r="K170870"/>
    </row>
    <row r="170871" spans="11:11" x14ac:dyDescent="0.2">
      <c r="K170871"/>
    </row>
    <row r="170872" spans="11:11" x14ac:dyDescent="0.2">
      <c r="K170872"/>
    </row>
    <row r="170873" spans="11:11" x14ac:dyDescent="0.2">
      <c r="K170873"/>
    </row>
    <row r="170874" spans="11:11" x14ac:dyDescent="0.2">
      <c r="K170874"/>
    </row>
    <row r="170875" spans="11:11" x14ac:dyDescent="0.2">
      <c r="K170875"/>
    </row>
    <row r="170876" spans="11:11" x14ac:dyDescent="0.2">
      <c r="K170876"/>
    </row>
    <row r="170877" spans="11:11" x14ac:dyDescent="0.2">
      <c r="K170877"/>
    </row>
    <row r="170878" spans="11:11" x14ac:dyDescent="0.2">
      <c r="K170878"/>
    </row>
    <row r="170879" spans="11:11" x14ac:dyDescent="0.2">
      <c r="K170879"/>
    </row>
    <row r="170880" spans="11:11" x14ac:dyDescent="0.2">
      <c r="K170880"/>
    </row>
    <row r="170881" spans="11:11" x14ac:dyDescent="0.2">
      <c r="K170881"/>
    </row>
    <row r="170882" spans="11:11" x14ac:dyDescent="0.2">
      <c r="K170882"/>
    </row>
    <row r="170883" spans="11:11" x14ac:dyDescent="0.2">
      <c r="K170883"/>
    </row>
    <row r="170884" spans="11:11" x14ac:dyDescent="0.2">
      <c r="K170884"/>
    </row>
    <row r="170885" spans="11:11" x14ac:dyDescent="0.2">
      <c r="K170885"/>
    </row>
    <row r="170886" spans="11:11" x14ac:dyDescent="0.2">
      <c r="K170886"/>
    </row>
    <row r="170887" spans="11:11" x14ac:dyDescent="0.2">
      <c r="K170887"/>
    </row>
    <row r="170888" spans="11:11" x14ac:dyDescent="0.2">
      <c r="K170888"/>
    </row>
    <row r="170889" spans="11:11" x14ac:dyDescent="0.2">
      <c r="K170889"/>
    </row>
    <row r="170890" spans="11:11" x14ac:dyDescent="0.2">
      <c r="K170890"/>
    </row>
    <row r="170891" spans="11:11" x14ac:dyDescent="0.2">
      <c r="K170891"/>
    </row>
    <row r="170892" spans="11:11" x14ac:dyDescent="0.2">
      <c r="K170892"/>
    </row>
    <row r="170893" spans="11:11" x14ac:dyDescent="0.2">
      <c r="K170893"/>
    </row>
    <row r="170894" spans="11:11" x14ac:dyDescent="0.2">
      <c r="K170894"/>
    </row>
    <row r="170895" spans="11:11" x14ac:dyDescent="0.2">
      <c r="K170895"/>
    </row>
    <row r="170896" spans="11:11" x14ac:dyDescent="0.2">
      <c r="K170896"/>
    </row>
    <row r="170897" spans="11:11" x14ac:dyDescent="0.2">
      <c r="K170897"/>
    </row>
    <row r="170898" spans="11:11" x14ac:dyDescent="0.2">
      <c r="K170898"/>
    </row>
    <row r="170899" spans="11:11" x14ac:dyDescent="0.2">
      <c r="K170899"/>
    </row>
    <row r="170900" spans="11:11" x14ac:dyDescent="0.2">
      <c r="K170900"/>
    </row>
    <row r="170901" spans="11:11" x14ac:dyDescent="0.2">
      <c r="K170901"/>
    </row>
    <row r="170902" spans="11:11" x14ac:dyDescent="0.2">
      <c r="K170902"/>
    </row>
    <row r="170903" spans="11:11" x14ac:dyDescent="0.2">
      <c r="K170903"/>
    </row>
    <row r="170904" spans="11:11" x14ac:dyDescent="0.2">
      <c r="K170904"/>
    </row>
    <row r="170905" spans="11:11" x14ac:dyDescent="0.2">
      <c r="K170905"/>
    </row>
    <row r="170906" spans="11:11" x14ac:dyDescent="0.2">
      <c r="K170906"/>
    </row>
    <row r="170907" spans="11:11" x14ac:dyDescent="0.2">
      <c r="K170907"/>
    </row>
    <row r="170908" spans="11:11" x14ac:dyDescent="0.2">
      <c r="K170908"/>
    </row>
    <row r="170909" spans="11:11" x14ac:dyDescent="0.2">
      <c r="K170909"/>
    </row>
    <row r="170910" spans="11:11" x14ac:dyDescent="0.2">
      <c r="K170910"/>
    </row>
    <row r="170911" spans="11:11" x14ac:dyDescent="0.2">
      <c r="K170911"/>
    </row>
    <row r="170912" spans="11:11" x14ac:dyDescent="0.2">
      <c r="K170912"/>
    </row>
    <row r="170913" spans="11:11" x14ac:dyDescent="0.2">
      <c r="K170913"/>
    </row>
    <row r="170914" spans="11:11" x14ac:dyDescent="0.2">
      <c r="K170914"/>
    </row>
    <row r="170915" spans="11:11" x14ac:dyDescent="0.2">
      <c r="K170915"/>
    </row>
    <row r="170916" spans="11:11" x14ac:dyDescent="0.2">
      <c r="K170916"/>
    </row>
    <row r="170917" spans="11:11" x14ac:dyDescent="0.2">
      <c r="K170917"/>
    </row>
    <row r="170918" spans="11:11" x14ac:dyDescent="0.2">
      <c r="K170918"/>
    </row>
    <row r="170919" spans="11:11" x14ac:dyDescent="0.2">
      <c r="K170919"/>
    </row>
    <row r="170920" spans="11:11" x14ac:dyDescent="0.2">
      <c r="K170920"/>
    </row>
    <row r="170921" spans="11:11" x14ac:dyDescent="0.2">
      <c r="K170921"/>
    </row>
    <row r="170922" spans="11:11" x14ac:dyDescent="0.2">
      <c r="K170922"/>
    </row>
    <row r="170923" spans="11:11" x14ac:dyDescent="0.2">
      <c r="K170923"/>
    </row>
    <row r="170924" spans="11:11" x14ac:dyDescent="0.2">
      <c r="K170924"/>
    </row>
    <row r="170925" spans="11:11" x14ac:dyDescent="0.2">
      <c r="K170925"/>
    </row>
    <row r="170926" spans="11:11" x14ac:dyDescent="0.2">
      <c r="K170926"/>
    </row>
    <row r="170927" spans="11:11" x14ac:dyDescent="0.2">
      <c r="K170927"/>
    </row>
    <row r="170928" spans="11:11" x14ac:dyDescent="0.2">
      <c r="K170928"/>
    </row>
    <row r="170929" spans="11:11" x14ac:dyDescent="0.2">
      <c r="K170929"/>
    </row>
    <row r="170930" spans="11:11" x14ac:dyDescent="0.2">
      <c r="K170930"/>
    </row>
    <row r="170931" spans="11:11" x14ac:dyDescent="0.2">
      <c r="K170931"/>
    </row>
    <row r="170932" spans="11:11" x14ac:dyDescent="0.2">
      <c r="K170932"/>
    </row>
    <row r="170933" spans="11:11" x14ac:dyDescent="0.2">
      <c r="K170933"/>
    </row>
    <row r="170934" spans="11:11" x14ac:dyDescent="0.2">
      <c r="K170934"/>
    </row>
    <row r="170935" spans="11:11" x14ac:dyDescent="0.2">
      <c r="K170935"/>
    </row>
    <row r="170936" spans="11:11" x14ac:dyDescent="0.2">
      <c r="K170936"/>
    </row>
    <row r="170937" spans="11:11" x14ac:dyDescent="0.2">
      <c r="K170937"/>
    </row>
    <row r="170938" spans="11:11" x14ac:dyDescent="0.2">
      <c r="K170938"/>
    </row>
    <row r="170939" spans="11:11" x14ac:dyDescent="0.2">
      <c r="K170939"/>
    </row>
    <row r="170940" spans="11:11" x14ac:dyDescent="0.2">
      <c r="K170940"/>
    </row>
    <row r="170941" spans="11:11" x14ac:dyDescent="0.2">
      <c r="K170941"/>
    </row>
    <row r="170942" spans="11:11" x14ac:dyDescent="0.2">
      <c r="K170942"/>
    </row>
    <row r="170943" spans="11:11" x14ac:dyDescent="0.2">
      <c r="K170943"/>
    </row>
    <row r="170944" spans="11:11" x14ac:dyDescent="0.2">
      <c r="K170944"/>
    </row>
    <row r="170945" spans="11:11" x14ac:dyDescent="0.2">
      <c r="K170945"/>
    </row>
    <row r="170946" spans="11:11" x14ac:dyDescent="0.2">
      <c r="K170946"/>
    </row>
    <row r="170947" spans="11:11" x14ac:dyDescent="0.2">
      <c r="K170947"/>
    </row>
    <row r="170948" spans="11:11" x14ac:dyDescent="0.2">
      <c r="K170948"/>
    </row>
    <row r="170949" spans="11:11" x14ac:dyDescent="0.2">
      <c r="K170949"/>
    </row>
    <row r="170950" spans="11:11" x14ac:dyDescent="0.2">
      <c r="K170950"/>
    </row>
    <row r="170951" spans="11:11" x14ac:dyDescent="0.2">
      <c r="K170951"/>
    </row>
    <row r="170952" spans="11:11" x14ac:dyDescent="0.2">
      <c r="K170952"/>
    </row>
    <row r="170953" spans="11:11" x14ac:dyDescent="0.2">
      <c r="K170953"/>
    </row>
    <row r="170954" spans="11:11" x14ac:dyDescent="0.2">
      <c r="K170954"/>
    </row>
    <row r="170955" spans="11:11" x14ac:dyDescent="0.2">
      <c r="K170955"/>
    </row>
    <row r="170956" spans="11:11" x14ac:dyDescent="0.2">
      <c r="K170956"/>
    </row>
    <row r="170957" spans="11:11" x14ac:dyDescent="0.2">
      <c r="K170957"/>
    </row>
    <row r="170958" spans="11:11" x14ac:dyDescent="0.2">
      <c r="K170958"/>
    </row>
    <row r="170959" spans="11:11" x14ac:dyDescent="0.2">
      <c r="K170959"/>
    </row>
    <row r="170960" spans="11:11" x14ac:dyDescent="0.2">
      <c r="K170960"/>
    </row>
    <row r="170961" spans="11:11" x14ac:dyDescent="0.2">
      <c r="K170961"/>
    </row>
    <row r="170962" spans="11:11" x14ac:dyDescent="0.2">
      <c r="K170962"/>
    </row>
    <row r="170963" spans="11:11" x14ac:dyDescent="0.2">
      <c r="K170963"/>
    </row>
    <row r="170964" spans="11:11" x14ac:dyDescent="0.2">
      <c r="K170964"/>
    </row>
    <row r="170965" spans="11:11" x14ac:dyDescent="0.2">
      <c r="K170965"/>
    </row>
    <row r="170966" spans="11:11" x14ac:dyDescent="0.2">
      <c r="K170966"/>
    </row>
    <row r="170967" spans="11:11" x14ac:dyDescent="0.2">
      <c r="K170967"/>
    </row>
    <row r="170968" spans="11:11" x14ac:dyDescent="0.2">
      <c r="K170968"/>
    </row>
    <row r="170969" spans="11:11" x14ac:dyDescent="0.2">
      <c r="K170969"/>
    </row>
    <row r="170970" spans="11:11" x14ac:dyDescent="0.2">
      <c r="K170970"/>
    </row>
    <row r="170971" spans="11:11" x14ac:dyDescent="0.2">
      <c r="K170971"/>
    </row>
    <row r="170972" spans="11:11" x14ac:dyDescent="0.2">
      <c r="K170972"/>
    </row>
    <row r="170973" spans="11:11" x14ac:dyDescent="0.2">
      <c r="K170973"/>
    </row>
    <row r="170974" spans="11:11" x14ac:dyDescent="0.2">
      <c r="K170974"/>
    </row>
    <row r="170975" spans="11:11" x14ac:dyDescent="0.2">
      <c r="K170975"/>
    </row>
    <row r="170976" spans="11:11" x14ac:dyDescent="0.2">
      <c r="K170976"/>
    </row>
    <row r="170977" spans="11:11" x14ac:dyDescent="0.2">
      <c r="K170977"/>
    </row>
    <row r="170978" spans="11:11" x14ac:dyDescent="0.2">
      <c r="K170978"/>
    </row>
    <row r="170979" spans="11:11" x14ac:dyDescent="0.2">
      <c r="K170979"/>
    </row>
    <row r="170980" spans="11:11" x14ac:dyDescent="0.2">
      <c r="K170980"/>
    </row>
    <row r="170981" spans="11:11" x14ac:dyDescent="0.2">
      <c r="K170981"/>
    </row>
    <row r="170982" spans="11:11" x14ac:dyDescent="0.2">
      <c r="K170982"/>
    </row>
    <row r="170983" spans="11:11" x14ac:dyDescent="0.2">
      <c r="K170983"/>
    </row>
    <row r="170984" spans="11:11" x14ac:dyDescent="0.2">
      <c r="K170984"/>
    </row>
    <row r="170985" spans="11:11" x14ac:dyDescent="0.2">
      <c r="K170985"/>
    </row>
    <row r="170986" spans="11:11" x14ac:dyDescent="0.2">
      <c r="K170986"/>
    </row>
    <row r="170987" spans="11:11" x14ac:dyDescent="0.2">
      <c r="K170987"/>
    </row>
    <row r="170988" spans="11:11" x14ac:dyDescent="0.2">
      <c r="K170988"/>
    </row>
    <row r="170989" spans="11:11" x14ac:dyDescent="0.2">
      <c r="K170989"/>
    </row>
    <row r="170990" spans="11:11" x14ac:dyDescent="0.2">
      <c r="K170990"/>
    </row>
    <row r="170991" spans="11:11" x14ac:dyDescent="0.2">
      <c r="K170991"/>
    </row>
    <row r="170992" spans="11:11" x14ac:dyDescent="0.2">
      <c r="K170992"/>
    </row>
    <row r="170993" spans="11:11" x14ac:dyDescent="0.2">
      <c r="K170993"/>
    </row>
    <row r="170994" spans="11:11" x14ac:dyDescent="0.2">
      <c r="K170994"/>
    </row>
    <row r="170995" spans="11:11" x14ac:dyDescent="0.2">
      <c r="K170995"/>
    </row>
    <row r="170996" spans="11:11" x14ac:dyDescent="0.2">
      <c r="K170996"/>
    </row>
    <row r="170997" spans="11:11" x14ac:dyDescent="0.2">
      <c r="K170997"/>
    </row>
    <row r="170998" spans="11:11" x14ac:dyDescent="0.2">
      <c r="K170998"/>
    </row>
    <row r="170999" spans="11:11" x14ac:dyDescent="0.2">
      <c r="K170999"/>
    </row>
    <row r="171000" spans="11:11" x14ac:dyDescent="0.2">
      <c r="K171000"/>
    </row>
    <row r="171001" spans="11:11" x14ac:dyDescent="0.2">
      <c r="K171001"/>
    </row>
    <row r="171002" spans="11:11" x14ac:dyDescent="0.2">
      <c r="K171002"/>
    </row>
    <row r="171003" spans="11:11" x14ac:dyDescent="0.2">
      <c r="K171003"/>
    </row>
    <row r="171004" spans="11:11" x14ac:dyDescent="0.2">
      <c r="K171004"/>
    </row>
    <row r="171005" spans="11:11" x14ac:dyDescent="0.2">
      <c r="K171005"/>
    </row>
    <row r="171006" spans="11:11" x14ac:dyDescent="0.2">
      <c r="K171006"/>
    </row>
    <row r="171007" spans="11:11" x14ac:dyDescent="0.2">
      <c r="K171007"/>
    </row>
    <row r="171008" spans="11:11" x14ac:dyDescent="0.2">
      <c r="K171008"/>
    </row>
    <row r="171009" spans="11:11" x14ac:dyDescent="0.2">
      <c r="K171009"/>
    </row>
    <row r="171010" spans="11:11" x14ac:dyDescent="0.2">
      <c r="K171010"/>
    </row>
    <row r="171011" spans="11:11" x14ac:dyDescent="0.2">
      <c r="K171011"/>
    </row>
    <row r="171012" spans="11:11" x14ac:dyDescent="0.2">
      <c r="K171012"/>
    </row>
    <row r="171013" spans="11:11" x14ac:dyDescent="0.2">
      <c r="K171013"/>
    </row>
    <row r="171014" spans="11:11" x14ac:dyDescent="0.2">
      <c r="K171014"/>
    </row>
    <row r="171015" spans="11:11" x14ac:dyDescent="0.2">
      <c r="K171015"/>
    </row>
    <row r="171016" spans="11:11" x14ac:dyDescent="0.2">
      <c r="K171016"/>
    </row>
    <row r="171017" spans="11:11" x14ac:dyDescent="0.2">
      <c r="K171017"/>
    </row>
    <row r="171018" spans="11:11" x14ac:dyDescent="0.2">
      <c r="K171018"/>
    </row>
    <row r="171019" spans="11:11" x14ac:dyDescent="0.2">
      <c r="K171019"/>
    </row>
    <row r="171020" spans="11:11" x14ac:dyDescent="0.2">
      <c r="K171020"/>
    </row>
    <row r="171021" spans="11:11" x14ac:dyDescent="0.2">
      <c r="K171021"/>
    </row>
    <row r="171022" spans="11:11" x14ac:dyDescent="0.2">
      <c r="K171022"/>
    </row>
    <row r="171023" spans="11:11" x14ac:dyDescent="0.2">
      <c r="K171023"/>
    </row>
    <row r="171024" spans="11:11" x14ac:dyDescent="0.2">
      <c r="K171024"/>
    </row>
    <row r="171025" spans="11:11" x14ac:dyDescent="0.2">
      <c r="K171025"/>
    </row>
    <row r="171026" spans="11:11" x14ac:dyDescent="0.2">
      <c r="K171026"/>
    </row>
    <row r="171027" spans="11:11" x14ac:dyDescent="0.2">
      <c r="K171027"/>
    </row>
    <row r="171028" spans="11:11" x14ac:dyDescent="0.2">
      <c r="K171028"/>
    </row>
    <row r="171029" spans="11:11" x14ac:dyDescent="0.2">
      <c r="K171029"/>
    </row>
    <row r="171030" spans="11:11" x14ac:dyDescent="0.2">
      <c r="K171030"/>
    </row>
    <row r="171031" spans="11:11" x14ac:dyDescent="0.2">
      <c r="K171031"/>
    </row>
    <row r="171032" spans="11:11" x14ac:dyDescent="0.2">
      <c r="K171032"/>
    </row>
    <row r="171033" spans="11:11" x14ac:dyDescent="0.2">
      <c r="K171033"/>
    </row>
    <row r="171034" spans="11:11" x14ac:dyDescent="0.2">
      <c r="K171034"/>
    </row>
    <row r="171035" spans="11:11" x14ac:dyDescent="0.2">
      <c r="K171035"/>
    </row>
    <row r="171036" spans="11:11" x14ac:dyDescent="0.2">
      <c r="K171036"/>
    </row>
    <row r="171037" spans="11:11" x14ac:dyDescent="0.2">
      <c r="K171037"/>
    </row>
    <row r="171038" spans="11:11" x14ac:dyDescent="0.2">
      <c r="K171038"/>
    </row>
    <row r="171039" spans="11:11" x14ac:dyDescent="0.2">
      <c r="K171039"/>
    </row>
    <row r="171040" spans="11:11" x14ac:dyDescent="0.2">
      <c r="K171040"/>
    </row>
    <row r="171041" spans="11:11" x14ac:dyDescent="0.2">
      <c r="K171041"/>
    </row>
    <row r="171042" spans="11:11" x14ac:dyDescent="0.2">
      <c r="K171042"/>
    </row>
    <row r="171043" spans="11:11" x14ac:dyDescent="0.2">
      <c r="K171043"/>
    </row>
    <row r="171044" spans="11:11" x14ac:dyDescent="0.2">
      <c r="K171044"/>
    </row>
    <row r="171045" spans="11:11" x14ac:dyDescent="0.2">
      <c r="K171045"/>
    </row>
    <row r="171046" spans="11:11" x14ac:dyDescent="0.2">
      <c r="K171046"/>
    </row>
    <row r="171047" spans="11:11" x14ac:dyDescent="0.2">
      <c r="K171047"/>
    </row>
    <row r="171048" spans="11:11" x14ac:dyDescent="0.2">
      <c r="K171048"/>
    </row>
    <row r="171049" spans="11:11" x14ac:dyDescent="0.2">
      <c r="K171049"/>
    </row>
    <row r="171050" spans="11:11" x14ac:dyDescent="0.2">
      <c r="K171050"/>
    </row>
    <row r="171051" spans="11:11" x14ac:dyDescent="0.2">
      <c r="K171051"/>
    </row>
    <row r="171052" spans="11:11" x14ac:dyDescent="0.2">
      <c r="K171052"/>
    </row>
    <row r="171053" spans="11:11" x14ac:dyDescent="0.2">
      <c r="K171053"/>
    </row>
    <row r="171054" spans="11:11" x14ac:dyDescent="0.2">
      <c r="K171054"/>
    </row>
    <row r="171055" spans="11:11" x14ac:dyDescent="0.2">
      <c r="K171055"/>
    </row>
    <row r="171056" spans="11:11" x14ac:dyDescent="0.2">
      <c r="K171056"/>
    </row>
    <row r="171057" spans="11:11" x14ac:dyDescent="0.2">
      <c r="K171057"/>
    </row>
    <row r="171058" spans="11:11" x14ac:dyDescent="0.2">
      <c r="K171058"/>
    </row>
    <row r="171059" spans="11:11" x14ac:dyDescent="0.2">
      <c r="K171059"/>
    </row>
    <row r="171060" spans="11:11" x14ac:dyDescent="0.2">
      <c r="K171060"/>
    </row>
    <row r="171061" spans="11:11" x14ac:dyDescent="0.2">
      <c r="K171061"/>
    </row>
    <row r="171062" spans="11:11" x14ac:dyDescent="0.2">
      <c r="K171062"/>
    </row>
    <row r="171063" spans="11:11" x14ac:dyDescent="0.2">
      <c r="K171063"/>
    </row>
    <row r="171064" spans="11:11" x14ac:dyDescent="0.2">
      <c r="K171064"/>
    </row>
    <row r="171065" spans="11:11" x14ac:dyDescent="0.2">
      <c r="K171065"/>
    </row>
    <row r="171066" spans="11:11" x14ac:dyDescent="0.2">
      <c r="K171066"/>
    </row>
    <row r="171067" spans="11:11" x14ac:dyDescent="0.2">
      <c r="K171067"/>
    </row>
    <row r="171068" spans="11:11" x14ac:dyDescent="0.2">
      <c r="K171068"/>
    </row>
    <row r="171069" spans="11:11" x14ac:dyDescent="0.2">
      <c r="K171069"/>
    </row>
    <row r="171070" spans="11:11" x14ac:dyDescent="0.2">
      <c r="K171070"/>
    </row>
    <row r="171071" spans="11:11" x14ac:dyDescent="0.2">
      <c r="K171071"/>
    </row>
    <row r="171072" spans="11:11" x14ac:dyDescent="0.2">
      <c r="K171072"/>
    </row>
    <row r="171073" spans="11:11" x14ac:dyDescent="0.2">
      <c r="K171073"/>
    </row>
    <row r="171074" spans="11:11" x14ac:dyDescent="0.2">
      <c r="K171074"/>
    </row>
    <row r="171075" spans="11:11" x14ac:dyDescent="0.2">
      <c r="K171075"/>
    </row>
    <row r="171076" spans="11:11" x14ac:dyDescent="0.2">
      <c r="K171076"/>
    </row>
    <row r="171077" spans="11:11" x14ac:dyDescent="0.2">
      <c r="K171077"/>
    </row>
    <row r="171078" spans="11:11" x14ac:dyDescent="0.2">
      <c r="K171078"/>
    </row>
    <row r="171079" spans="11:11" x14ac:dyDescent="0.2">
      <c r="K171079"/>
    </row>
    <row r="171080" spans="11:11" x14ac:dyDescent="0.2">
      <c r="K171080"/>
    </row>
    <row r="171081" spans="11:11" x14ac:dyDescent="0.2">
      <c r="K171081"/>
    </row>
    <row r="171082" spans="11:11" x14ac:dyDescent="0.2">
      <c r="K171082"/>
    </row>
    <row r="171083" spans="11:11" x14ac:dyDescent="0.2">
      <c r="K171083"/>
    </row>
    <row r="171084" spans="11:11" x14ac:dyDescent="0.2">
      <c r="K171084"/>
    </row>
    <row r="171085" spans="11:11" x14ac:dyDescent="0.2">
      <c r="K171085"/>
    </row>
    <row r="171086" spans="11:11" x14ac:dyDescent="0.2">
      <c r="K171086"/>
    </row>
    <row r="171087" spans="11:11" x14ac:dyDescent="0.2">
      <c r="K171087"/>
    </row>
    <row r="171088" spans="11:11" x14ac:dyDescent="0.2">
      <c r="K171088"/>
    </row>
    <row r="171089" spans="11:11" x14ac:dyDescent="0.2">
      <c r="K171089"/>
    </row>
    <row r="171090" spans="11:11" x14ac:dyDescent="0.2">
      <c r="K171090"/>
    </row>
    <row r="171091" spans="11:11" x14ac:dyDescent="0.2">
      <c r="K171091"/>
    </row>
    <row r="171092" spans="11:11" x14ac:dyDescent="0.2">
      <c r="K171092"/>
    </row>
    <row r="171093" spans="11:11" x14ac:dyDescent="0.2">
      <c r="K171093"/>
    </row>
    <row r="171094" spans="11:11" x14ac:dyDescent="0.2">
      <c r="K171094"/>
    </row>
    <row r="171095" spans="11:11" x14ac:dyDescent="0.2">
      <c r="K171095"/>
    </row>
    <row r="171096" spans="11:11" x14ac:dyDescent="0.2">
      <c r="K171096"/>
    </row>
    <row r="171097" spans="11:11" x14ac:dyDescent="0.2">
      <c r="K171097"/>
    </row>
    <row r="171098" spans="11:11" x14ac:dyDescent="0.2">
      <c r="K171098"/>
    </row>
    <row r="171099" spans="11:11" x14ac:dyDescent="0.2">
      <c r="K171099"/>
    </row>
    <row r="171100" spans="11:11" x14ac:dyDescent="0.2">
      <c r="K171100"/>
    </row>
    <row r="171101" spans="11:11" x14ac:dyDescent="0.2">
      <c r="K171101"/>
    </row>
    <row r="171102" spans="11:11" x14ac:dyDescent="0.2">
      <c r="K171102"/>
    </row>
    <row r="171103" spans="11:11" x14ac:dyDescent="0.2">
      <c r="K171103"/>
    </row>
    <row r="171104" spans="11:11" x14ac:dyDescent="0.2">
      <c r="K171104"/>
    </row>
    <row r="171105" spans="11:11" x14ac:dyDescent="0.2">
      <c r="K171105"/>
    </row>
    <row r="171106" spans="11:11" x14ac:dyDescent="0.2">
      <c r="K171106"/>
    </row>
    <row r="171107" spans="11:11" x14ac:dyDescent="0.2">
      <c r="K171107"/>
    </row>
    <row r="171108" spans="11:11" x14ac:dyDescent="0.2">
      <c r="K171108"/>
    </row>
    <row r="171109" spans="11:11" x14ac:dyDescent="0.2">
      <c r="K171109"/>
    </row>
    <row r="171110" spans="11:11" x14ac:dyDescent="0.2">
      <c r="K171110"/>
    </row>
    <row r="171111" spans="11:11" x14ac:dyDescent="0.2">
      <c r="K171111"/>
    </row>
    <row r="171112" spans="11:11" x14ac:dyDescent="0.2">
      <c r="K171112"/>
    </row>
    <row r="171113" spans="11:11" x14ac:dyDescent="0.2">
      <c r="K171113"/>
    </row>
    <row r="171114" spans="11:11" x14ac:dyDescent="0.2">
      <c r="K171114"/>
    </row>
    <row r="171115" spans="11:11" x14ac:dyDescent="0.2">
      <c r="K171115"/>
    </row>
    <row r="171116" spans="11:11" x14ac:dyDescent="0.2">
      <c r="K171116"/>
    </row>
    <row r="171117" spans="11:11" x14ac:dyDescent="0.2">
      <c r="K171117"/>
    </row>
    <row r="171118" spans="11:11" x14ac:dyDescent="0.2">
      <c r="K171118"/>
    </row>
    <row r="171119" spans="11:11" x14ac:dyDescent="0.2">
      <c r="K171119"/>
    </row>
    <row r="171120" spans="11:11" x14ac:dyDescent="0.2">
      <c r="K171120"/>
    </row>
    <row r="171121" spans="11:11" x14ac:dyDescent="0.2">
      <c r="K171121"/>
    </row>
    <row r="171122" spans="11:11" x14ac:dyDescent="0.2">
      <c r="K171122"/>
    </row>
    <row r="171123" spans="11:11" x14ac:dyDescent="0.2">
      <c r="K171123"/>
    </row>
    <row r="171124" spans="11:11" x14ac:dyDescent="0.2">
      <c r="K171124"/>
    </row>
    <row r="171125" spans="11:11" x14ac:dyDescent="0.2">
      <c r="K171125"/>
    </row>
    <row r="171126" spans="11:11" x14ac:dyDescent="0.2">
      <c r="K171126"/>
    </row>
    <row r="171127" spans="11:11" x14ac:dyDescent="0.2">
      <c r="K171127"/>
    </row>
    <row r="171128" spans="11:11" x14ac:dyDescent="0.2">
      <c r="K171128"/>
    </row>
    <row r="171129" spans="11:11" x14ac:dyDescent="0.2">
      <c r="K171129"/>
    </row>
    <row r="171130" spans="11:11" x14ac:dyDescent="0.2">
      <c r="K171130"/>
    </row>
    <row r="171131" spans="11:11" x14ac:dyDescent="0.2">
      <c r="K171131"/>
    </row>
    <row r="171132" spans="11:11" x14ac:dyDescent="0.2">
      <c r="K171132"/>
    </row>
    <row r="171133" spans="11:11" x14ac:dyDescent="0.2">
      <c r="K171133"/>
    </row>
    <row r="171134" spans="11:11" x14ac:dyDescent="0.2">
      <c r="K171134"/>
    </row>
    <row r="171135" spans="11:11" x14ac:dyDescent="0.2">
      <c r="K171135"/>
    </row>
    <row r="171136" spans="11:11" x14ac:dyDescent="0.2">
      <c r="K171136"/>
    </row>
    <row r="171137" spans="11:11" x14ac:dyDescent="0.2">
      <c r="K171137"/>
    </row>
    <row r="171138" spans="11:11" x14ac:dyDescent="0.2">
      <c r="K171138"/>
    </row>
    <row r="171139" spans="11:11" x14ac:dyDescent="0.2">
      <c r="K171139"/>
    </row>
    <row r="171140" spans="11:11" x14ac:dyDescent="0.2">
      <c r="K171140"/>
    </row>
    <row r="171141" spans="11:11" x14ac:dyDescent="0.2">
      <c r="K171141"/>
    </row>
    <row r="171142" spans="11:11" x14ac:dyDescent="0.2">
      <c r="K171142"/>
    </row>
    <row r="171143" spans="11:11" x14ac:dyDescent="0.2">
      <c r="K171143"/>
    </row>
    <row r="171144" spans="11:11" x14ac:dyDescent="0.2">
      <c r="K171144"/>
    </row>
    <row r="171145" spans="11:11" x14ac:dyDescent="0.2">
      <c r="K171145"/>
    </row>
    <row r="171146" spans="11:11" x14ac:dyDescent="0.2">
      <c r="K171146"/>
    </row>
    <row r="171147" spans="11:11" x14ac:dyDescent="0.2">
      <c r="K171147"/>
    </row>
    <row r="171148" spans="11:11" x14ac:dyDescent="0.2">
      <c r="K171148"/>
    </row>
    <row r="171149" spans="11:11" x14ac:dyDescent="0.2">
      <c r="K171149"/>
    </row>
    <row r="171150" spans="11:11" x14ac:dyDescent="0.2">
      <c r="K171150"/>
    </row>
    <row r="171151" spans="11:11" x14ac:dyDescent="0.2">
      <c r="K171151"/>
    </row>
    <row r="171152" spans="11:11" x14ac:dyDescent="0.2">
      <c r="K171152"/>
    </row>
    <row r="171153" spans="11:11" x14ac:dyDescent="0.2">
      <c r="K171153"/>
    </row>
    <row r="171154" spans="11:11" x14ac:dyDescent="0.2">
      <c r="K171154"/>
    </row>
    <row r="171155" spans="11:11" x14ac:dyDescent="0.2">
      <c r="K171155"/>
    </row>
    <row r="171156" spans="11:11" x14ac:dyDescent="0.2">
      <c r="K171156"/>
    </row>
    <row r="171157" spans="11:11" x14ac:dyDescent="0.2">
      <c r="K171157"/>
    </row>
    <row r="171158" spans="11:11" x14ac:dyDescent="0.2">
      <c r="K171158"/>
    </row>
    <row r="171159" spans="11:11" x14ac:dyDescent="0.2">
      <c r="K171159"/>
    </row>
    <row r="171160" spans="11:11" x14ac:dyDescent="0.2">
      <c r="K171160"/>
    </row>
    <row r="171161" spans="11:11" x14ac:dyDescent="0.2">
      <c r="K171161"/>
    </row>
    <row r="171162" spans="11:11" x14ac:dyDescent="0.2">
      <c r="K171162"/>
    </row>
    <row r="171163" spans="11:11" x14ac:dyDescent="0.2">
      <c r="K171163"/>
    </row>
    <row r="171164" spans="11:11" x14ac:dyDescent="0.2">
      <c r="K171164"/>
    </row>
    <row r="171165" spans="11:11" x14ac:dyDescent="0.2">
      <c r="K171165"/>
    </row>
    <row r="171166" spans="11:11" x14ac:dyDescent="0.2">
      <c r="K171166"/>
    </row>
    <row r="171167" spans="11:11" x14ac:dyDescent="0.2">
      <c r="K171167"/>
    </row>
    <row r="171168" spans="11:11" x14ac:dyDescent="0.2">
      <c r="K171168"/>
    </row>
    <row r="171169" spans="11:11" x14ac:dyDescent="0.2">
      <c r="K171169"/>
    </row>
    <row r="171170" spans="11:11" x14ac:dyDescent="0.2">
      <c r="K171170"/>
    </row>
    <row r="171171" spans="11:11" x14ac:dyDescent="0.2">
      <c r="K171171"/>
    </row>
    <row r="171172" spans="11:11" x14ac:dyDescent="0.2">
      <c r="K171172"/>
    </row>
    <row r="171173" spans="11:11" x14ac:dyDescent="0.2">
      <c r="K171173"/>
    </row>
    <row r="171174" spans="11:11" x14ac:dyDescent="0.2">
      <c r="K171174"/>
    </row>
    <row r="171175" spans="11:11" x14ac:dyDescent="0.2">
      <c r="K171175"/>
    </row>
    <row r="171176" spans="11:11" x14ac:dyDescent="0.2">
      <c r="K171176"/>
    </row>
    <row r="171177" spans="11:11" x14ac:dyDescent="0.2">
      <c r="K171177"/>
    </row>
    <row r="171178" spans="11:11" x14ac:dyDescent="0.2">
      <c r="K171178"/>
    </row>
    <row r="171179" spans="11:11" x14ac:dyDescent="0.2">
      <c r="K171179"/>
    </row>
    <row r="171180" spans="11:11" x14ac:dyDescent="0.2">
      <c r="K171180"/>
    </row>
    <row r="171181" spans="11:11" x14ac:dyDescent="0.2">
      <c r="K171181"/>
    </row>
    <row r="171182" spans="11:11" x14ac:dyDescent="0.2">
      <c r="K171182"/>
    </row>
    <row r="171183" spans="11:11" x14ac:dyDescent="0.2">
      <c r="K171183"/>
    </row>
    <row r="171184" spans="11:11" x14ac:dyDescent="0.2">
      <c r="K171184"/>
    </row>
    <row r="171185" spans="11:11" x14ac:dyDescent="0.2">
      <c r="K171185"/>
    </row>
    <row r="171186" spans="11:11" x14ac:dyDescent="0.2">
      <c r="K171186"/>
    </row>
    <row r="171187" spans="11:11" x14ac:dyDescent="0.2">
      <c r="K171187"/>
    </row>
    <row r="171188" spans="11:11" x14ac:dyDescent="0.2">
      <c r="K171188"/>
    </row>
    <row r="171189" spans="11:11" x14ac:dyDescent="0.2">
      <c r="K171189"/>
    </row>
    <row r="171190" spans="11:11" x14ac:dyDescent="0.2">
      <c r="K171190"/>
    </row>
    <row r="171191" spans="11:11" x14ac:dyDescent="0.2">
      <c r="K171191"/>
    </row>
    <row r="171192" spans="11:11" x14ac:dyDescent="0.2">
      <c r="K171192"/>
    </row>
    <row r="171193" spans="11:11" x14ac:dyDescent="0.2">
      <c r="K171193"/>
    </row>
    <row r="171194" spans="11:11" x14ac:dyDescent="0.2">
      <c r="K171194"/>
    </row>
    <row r="171195" spans="11:11" x14ac:dyDescent="0.2">
      <c r="K171195"/>
    </row>
    <row r="171196" spans="11:11" x14ac:dyDescent="0.2">
      <c r="K171196"/>
    </row>
    <row r="171197" spans="11:11" x14ac:dyDescent="0.2">
      <c r="K171197"/>
    </row>
    <row r="171198" spans="11:11" x14ac:dyDescent="0.2">
      <c r="K171198"/>
    </row>
    <row r="171199" spans="11:11" x14ac:dyDescent="0.2">
      <c r="K171199"/>
    </row>
    <row r="171200" spans="11:11" x14ac:dyDescent="0.2">
      <c r="K171200"/>
    </row>
    <row r="171201" spans="11:11" x14ac:dyDescent="0.2">
      <c r="K171201"/>
    </row>
    <row r="171202" spans="11:11" x14ac:dyDescent="0.2">
      <c r="K171202"/>
    </row>
    <row r="171203" spans="11:11" x14ac:dyDescent="0.2">
      <c r="K171203"/>
    </row>
    <row r="171204" spans="11:11" x14ac:dyDescent="0.2">
      <c r="K171204"/>
    </row>
    <row r="171205" spans="11:11" x14ac:dyDescent="0.2">
      <c r="K171205"/>
    </row>
    <row r="171206" spans="11:11" x14ac:dyDescent="0.2">
      <c r="K171206"/>
    </row>
    <row r="171207" spans="11:11" x14ac:dyDescent="0.2">
      <c r="K171207"/>
    </row>
    <row r="171208" spans="11:11" x14ac:dyDescent="0.2">
      <c r="K171208"/>
    </row>
    <row r="171209" spans="11:11" x14ac:dyDescent="0.2">
      <c r="K171209"/>
    </row>
    <row r="171210" spans="11:11" x14ac:dyDescent="0.2">
      <c r="K171210"/>
    </row>
    <row r="171211" spans="11:11" x14ac:dyDescent="0.2">
      <c r="K171211"/>
    </row>
    <row r="171212" spans="11:11" x14ac:dyDescent="0.2">
      <c r="K171212"/>
    </row>
    <row r="171213" spans="11:11" x14ac:dyDescent="0.2">
      <c r="K171213"/>
    </row>
    <row r="171214" spans="11:11" x14ac:dyDescent="0.2">
      <c r="K171214"/>
    </row>
    <row r="171215" spans="11:11" x14ac:dyDescent="0.2">
      <c r="K171215"/>
    </row>
    <row r="171216" spans="11:11" x14ac:dyDescent="0.2">
      <c r="K171216"/>
    </row>
    <row r="171217" spans="11:11" x14ac:dyDescent="0.2">
      <c r="K171217"/>
    </row>
    <row r="171218" spans="11:11" x14ac:dyDescent="0.2">
      <c r="K171218"/>
    </row>
    <row r="171219" spans="11:11" x14ac:dyDescent="0.2">
      <c r="K171219"/>
    </row>
    <row r="171220" spans="11:11" x14ac:dyDescent="0.2">
      <c r="K171220"/>
    </row>
    <row r="171221" spans="11:11" x14ac:dyDescent="0.2">
      <c r="K171221"/>
    </row>
    <row r="171222" spans="11:11" x14ac:dyDescent="0.2">
      <c r="K171222"/>
    </row>
    <row r="171223" spans="11:11" x14ac:dyDescent="0.2">
      <c r="K171223"/>
    </row>
    <row r="171224" spans="11:11" x14ac:dyDescent="0.2">
      <c r="K171224"/>
    </row>
    <row r="171225" spans="11:11" x14ac:dyDescent="0.2">
      <c r="K171225"/>
    </row>
    <row r="171226" spans="11:11" x14ac:dyDescent="0.2">
      <c r="K171226"/>
    </row>
    <row r="171227" spans="11:11" x14ac:dyDescent="0.2">
      <c r="K171227"/>
    </row>
    <row r="171228" spans="11:11" x14ac:dyDescent="0.2">
      <c r="K171228"/>
    </row>
    <row r="171229" spans="11:11" x14ac:dyDescent="0.2">
      <c r="K171229"/>
    </row>
    <row r="171230" spans="11:11" x14ac:dyDescent="0.2">
      <c r="K171230"/>
    </row>
    <row r="171231" spans="11:11" x14ac:dyDescent="0.2">
      <c r="K171231"/>
    </row>
    <row r="171232" spans="11:11" x14ac:dyDescent="0.2">
      <c r="K171232"/>
    </row>
    <row r="171233" spans="11:11" x14ac:dyDescent="0.2">
      <c r="K171233"/>
    </row>
    <row r="171234" spans="11:11" x14ac:dyDescent="0.2">
      <c r="K171234"/>
    </row>
    <row r="171235" spans="11:11" x14ac:dyDescent="0.2">
      <c r="K171235"/>
    </row>
    <row r="171236" spans="11:11" x14ac:dyDescent="0.2">
      <c r="K171236"/>
    </row>
    <row r="171237" spans="11:11" x14ac:dyDescent="0.2">
      <c r="K171237"/>
    </row>
    <row r="171238" spans="11:11" x14ac:dyDescent="0.2">
      <c r="K171238"/>
    </row>
    <row r="171239" spans="11:11" x14ac:dyDescent="0.2">
      <c r="K171239"/>
    </row>
    <row r="171240" spans="11:11" x14ac:dyDescent="0.2">
      <c r="K171240"/>
    </row>
    <row r="171241" spans="11:11" x14ac:dyDescent="0.2">
      <c r="K171241"/>
    </row>
    <row r="171242" spans="11:11" x14ac:dyDescent="0.2">
      <c r="K171242"/>
    </row>
    <row r="171243" spans="11:11" x14ac:dyDescent="0.2">
      <c r="K171243"/>
    </row>
    <row r="171244" spans="11:11" x14ac:dyDescent="0.2">
      <c r="K171244"/>
    </row>
    <row r="171245" spans="11:11" x14ac:dyDescent="0.2">
      <c r="K171245"/>
    </row>
    <row r="171246" spans="11:11" x14ac:dyDescent="0.2">
      <c r="K171246"/>
    </row>
    <row r="171247" spans="11:11" x14ac:dyDescent="0.2">
      <c r="K171247"/>
    </row>
    <row r="171248" spans="11:11" x14ac:dyDescent="0.2">
      <c r="K171248"/>
    </row>
    <row r="171249" spans="11:11" x14ac:dyDescent="0.2">
      <c r="K171249"/>
    </row>
    <row r="171250" spans="11:11" x14ac:dyDescent="0.2">
      <c r="K171250"/>
    </row>
    <row r="171251" spans="11:11" x14ac:dyDescent="0.2">
      <c r="K171251"/>
    </row>
    <row r="171252" spans="11:11" x14ac:dyDescent="0.2">
      <c r="K171252"/>
    </row>
    <row r="171253" spans="11:11" x14ac:dyDescent="0.2">
      <c r="K171253"/>
    </row>
    <row r="171254" spans="11:11" x14ac:dyDescent="0.2">
      <c r="K171254"/>
    </row>
    <row r="171255" spans="11:11" x14ac:dyDescent="0.2">
      <c r="K171255"/>
    </row>
    <row r="171256" spans="11:11" x14ac:dyDescent="0.2">
      <c r="K171256"/>
    </row>
    <row r="171257" spans="11:11" x14ac:dyDescent="0.2">
      <c r="K171257"/>
    </row>
    <row r="171258" spans="11:11" x14ac:dyDescent="0.2">
      <c r="K171258"/>
    </row>
    <row r="171259" spans="11:11" x14ac:dyDescent="0.2">
      <c r="K171259"/>
    </row>
    <row r="171260" spans="11:11" x14ac:dyDescent="0.2">
      <c r="K171260"/>
    </row>
    <row r="171261" spans="11:11" x14ac:dyDescent="0.2">
      <c r="K171261"/>
    </row>
    <row r="171262" spans="11:11" x14ac:dyDescent="0.2">
      <c r="K171262"/>
    </row>
    <row r="171263" spans="11:11" x14ac:dyDescent="0.2">
      <c r="K171263"/>
    </row>
    <row r="171264" spans="11:11" x14ac:dyDescent="0.2">
      <c r="K171264"/>
    </row>
    <row r="171265" spans="11:11" x14ac:dyDescent="0.2">
      <c r="K171265"/>
    </row>
    <row r="171266" spans="11:11" x14ac:dyDescent="0.2">
      <c r="K171266"/>
    </row>
    <row r="171267" spans="11:11" x14ac:dyDescent="0.2">
      <c r="K171267"/>
    </row>
    <row r="171268" spans="11:11" x14ac:dyDescent="0.2">
      <c r="K171268"/>
    </row>
    <row r="171269" spans="11:11" x14ac:dyDescent="0.2">
      <c r="K171269"/>
    </row>
    <row r="171270" spans="11:11" x14ac:dyDescent="0.2">
      <c r="K171270"/>
    </row>
    <row r="171271" spans="11:11" x14ac:dyDescent="0.2">
      <c r="K171271"/>
    </row>
    <row r="171272" spans="11:11" x14ac:dyDescent="0.2">
      <c r="K171272"/>
    </row>
    <row r="171273" spans="11:11" x14ac:dyDescent="0.2">
      <c r="K171273"/>
    </row>
    <row r="171274" spans="11:11" x14ac:dyDescent="0.2">
      <c r="K171274"/>
    </row>
    <row r="171275" spans="11:11" x14ac:dyDescent="0.2">
      <c r="K171275"/>
    </row>
    <row r="171276" spans="11:11" x14ac:dyDescent="0.2">
      <c r="K171276"/>
    </row>
    <row r="171277" spans="11:11" x14ac:dyDescent="0.2">
      <c r="K171277"/>
    </row>
    <row r="171278" spans="11:11" x14ac:dyDescent="0.2">
      <c r="K171278"/>
    </row>
    <row r="171279" spans="11:11" x14ac:dyDescent="0.2">
      <c r="K171279"/>
    </row>
    <row r="171280" spans="11:11" x14ac:dyDescent="0.2">
      <c r="K171280"/>
    </row>
    <row r="171281" spans="11:11" x14ac:dyDescent="0.2">
      <c r="K171281"/>
    </row>
    <row r="171282" spans="11:11" x14ac:dyDescent="0.2">
      <c r="K171282"/>
    </row>
    <row r="171283" spans="11:11" x14ac:dyDescent="0.2">
      <c r="K171283"/>
    </row>
    <row r="171284" spans="11:11" x14ac:dyDescent="0.2">
      <c r="K171284"/>
    </row>
    <row r="171285" spans="11:11" x14ac:dyDescent="0.2">
      <c r="K171285"/>
    </row>
    <row r="171286" spans="11:11" x14ac:dyDescent="0.2">
      <c r="K171286"/>
    </row>
    <row r="171287" spans="11:11" x14ac:dyDescent="0.2">
      <c r="K171287"/>
    </row>
    <row r="171288" spans="11:11" x14ac:dyDescent="0.2">
      <c r="K171288"/>
    </row>
    <row r="171289" spans="11:11" x14ac:dyDescent="0.2">
      <c r="K171289"/>
    </row>
    <row r="171290" spans="11:11" x14ac:dyDescent="0.2">
      <c r="K171290"/>
    </row>
    <row r="171291" spans="11:11" x14ac:dyDescent="0.2">
      <c r="K171291"/>
    </row>
    <row r="171292" spans="11:11" x14ac:dyDescent="0.2">
      <c r="K171292"/>
    </row>
    <row r="171293" spans="11:11" x14ac:dyDescent="0.2">
      <c r="K171293"/>
    </row>
    <row r="171294" spans="11:11" x14ac:dyDescent="0.2">
      <c r="K171294"/>
    </row>
    <row r="171295" spans="11:11" x14ac:dyDescent="0.2">
      <c r="K171295"/>
    </row>
    <row r="171296" spans="11:11" x14ac:dyDescent="0.2">
      <c r="K171296"/>
    </row>
    <row r="171297" spans="11:11" x14ac:dyDescent="0.2">
      <c r="K171297"/>
    </row>
    <row r="171298" spans="11:11" x14ac:dyDescent="0.2">
      <c r="K171298"/>
    </row>
    <row r="171299" spans="11:11" x14ac:dyDescent="0.2">
      <c r="K171299"/>
    </row>
    <row r="171300" spans="11:11" x14ac:dyDescent="0.2">
      <c r="K171300"/>
    </row>
    <row r="171301" spans="11:11" x14ac:dyDescent="0.2">
      <c r="K171301"/>
    </row>
    <row r="171302" spans="11:11" x14ac:dyDescent="0.2">
      <c r="K171302"/>
    </row>
    <row r="171303" spans="11:11" x14ac:dyDescent="0.2">
      <c r="K171303"/>
    </row>
    <row r="171304" spans="11:11" x14ac:dyDescent="0.2">
      <c r="K171304"/>
    </row>
    <row r="171305" spans="11:11" x14ac:dyDescent="0.2">
      <c r="K171305"/>
    </row>
    <row r="171306" spans="11:11" x14ac:dyDescent="0.2">
      <c r="K171306"/>
    </row>
    <row r="171307" spans="11:11" x14ac:dyDescent="0.2">
      <c r="K171307"/>
    </row>
    <row r="171308" spans="11:11" x14ac:dyDescent="0.2">
      <c r="K171308"/>
    </row>
    <row r="171309" spans="11:11" x14ac:dyDescent="0.2">
      <c r="K171309"/>
    </row>
    <row r="171310" spans="11:11" x14ac:dyDescent="0.2">
      <c r="K171310"/>
    </row>
    <row r="171311" spans="11:11" x14ac:dyDescent="0.2">
      <c r="K171311"/>
    </row>
    <row r="171312" spans="11:11" x14ac:dyDescent="0.2">
      <c r="K171312"/>
    </row>
    <row r="171313" spans="11:11" x14ac:dyDescent="0.2">
      <c r="K171313"/>
    </row>
    <row r="171314" spans="11:11" x14ac:dyDescent="0.2">
      <c r="K171314"/>
    </row>
    <row r="171315" spans="11:11" x14ac:dyDescent="0.2">
      <c r="K171315"/>
    </row>
    <row r="171316" spans="11:11" x14ac:dyDescent="0.2">
      <c r="K171316"/>
    </row>
    <row r="171317" spans="11:11" x14ac:dyDescent="0.2">
      <c r="K171317"/>
    </row>
    <row r="171318" spans="11:11" x14ac:dyDescent="0.2">
      <c r="K171318"/>
    </row>
    <row r="171319" spans="11:11" x14ac:dyDescent="0.2">
      <c r="K171319"/>
    </row>
    <row r="171320" spans="11:11" x14ac:dyDescent="0.2">
      <c r="K171320"/>
    </row>
    <row r="171321" spans="11:11" x14ac:dyDescent="0.2">
      <c r="K171321"/>
    </row>
    <row r="171322" spans="11:11" x14ac:dyDescent="0.2">
      <c r="K171322"/>
    </row>
    <row r="171323" spans="11:11" x14ac:dyDescent="0.2">
      <c r="K171323"/>
    </row>
    <row r="171324" spans="11:11" x14ac:dyDescent="0.2">
      <c r="K171324"/>
    </row>
    <row r="171325" spans="11:11" x14ac:dyDescent="0.2">
      <c r="K171325"/>
    </row>
    <row r="171326" spans="11:11" x14ac:dyDescent="0.2">
      <c r="K171326"/>
    </row>
    <row r="171327" spans="11:11" x14ac:dyDescent="0.2">
      <c r="K171327"/>
    </row>
    <row r="171328" spans="11:11" x14ac:dyDescent="0.2">
      <c r="K171328"/>
    </row>
    <row r="171329" spans="11:11" x14ac:dyDescent="0.2">
      <c r="K171329"/>
    </row>
    <row r="171330" spans="11:11" x14ac:dyDescent="0.2">
      <c r="K171330"/>
    </row>
    <row r="171331" spans="11:11" x14ac:dyDescent="0.2">
      <c r="K171331"/>
    </row>
    <row r="171332" spans="11:11" x14ac:dyDescent="0.2">
      <c r="K171332"/>
    </row>
    <row r="171333" spans="11:11" x14ac:dyDescent="0.2">
      <c r="K171333"/>
    </row>
    <row r="171334" spans="11:11" x14ac:dyDescent="0.2">
      <c r="K171334"/>
    </row>
    <row r="171335" spans="11:11" x14ac:dyDescent="0.2">
      <c r="K171335"/>
    </row>
    <row r="171336" spans="11:11" x14ac:dyDescent="0.2">
      <c r="K171336"/>
    </row>
    <row r="171337" spans="11:11" x14ac:dyDescent="0.2">
      <c r="K171337"/>
    </row>
    <row r="171338" spans="11:11" x14ac:dyDescent="0.2">
      <c r="K171338"/>
    </row>
    <row r="171339" spans="11:11" x14ac:dyDescent="0.2">
      <c r="K171339"/>
    </row>
    <row r="171340" spans="11:11" x14ac:dyDescent="0.2">
      <c r="K171340"/>
    </row>
    <row r="171341" spans="11:11" x14ac:dyDescent="0.2">
      <c r="K171341"/>
    </row>
    <row r="171342" spans="11:11" x14ac:dyDescent="0.2">
      <c r="K171342"/>
    </row>
    <row r="171343" spans="11:11" x14ac:dyDescent="0.2">
      <c r="K171343"/>
    </row>
    <row r="171344" spans="11:11" x14ac:dyDescent="0.2">
      <c r="K171344"/>
    </row>
    <row r="171345" spans="11:11" x14ac:dyDescent="0.2">
      <c r="K171345"/>
    </row>
    <row r="171346" spans="11:11" x14ac:dyDescent="0.2">
      <c r="K171346"/>
    </row>
    <row r="171347" spans="11:11" x14ac:dyDescent="0.2">
      <c r="K171347"/>
    </row>
    <row r="171348" spans="11:11" x14ac:dyDescent="0.2">
      <c r="K171348"/>
    </row>
    <row r="171349" spans="11:11" x14ac:dyDescent="0.2">
      <c r="K171349"/>
    </row>
    <row r="171350" spans="11:11" x14ac:dyDescent="0.2">
      <c r="K171350"/>
    </row>
    <row r="171351" spans="11:11" x14ac:dyDescent="0.2">
      <c r="K171351"/>
    </row>
    <row r="171352" spans="11:11" x14ac:dyDescent="0.2">
      <c r="K171352"/>
    </row>
    <row r="171353" spans="11:11" x14ac:dyDescent="0.2">
      <c r="K171353"/>
    </row>
    <row r="171354" spans="11:11" x14ac:dyDescent="0.2">
      <c r="K171354"/>
    </row>
    <row r="171355" spans="11:11" x14ac:dyDescent="0.2">
      <c r="K171355"/>
    </row>
    <row r="171356" spans="11:11" x14ac:dyDescent="0.2">
      <c r="K171356"/>
    </row>
    <row r="171357" spans="11:11" x14ac:dyDescent="0.2">
      <c r="K171357"/>
    </row>
    <row r="171358" spans="11:11" x14ac:dyDescent="0.2">
      <c r="K171358"/>
    </row>
    <row r="171359" spans="11:11" x14ac:dyDescent="0.2">
      <c r="K171359"/>
    </row>
    <row r="171360" spans="11:11" x14ac:dyDescent="0.2">
      <c r="K171360"/>
    </row>
    <row r="171361" spans="11:11" x14ac:dyDescent="0.2">
      <c r="K171361"/>
    </row>
    <row r="171362" spans="11:11" x14ac:dyDescent="0.2">
      <c r="K171362"/>
    </row>
    <row r="171363" spans="11:11" x14ac:dyDescent="0.2">
      <c r="K171363"/>
    </row>
    <row r="171364" spans="11:11" x14ac:dyDescent="0.2">
      <c r="K171364"/>
    </row>
    <row r="171365" spans="11:11" x14ac:dyDescent="0.2">
      <c r="K171365"/>
    </row>
    <row r="171366" spans="11:11" x14ac:dyDescent="0.2">
      <c r="K171366"/>
    </row>
    <row r="171367" spans="11:11" x14ac:dyDescent="0.2">
      <c r="K171367"/>
    </row>
    <row r="171368" spans="11:11" x14ac:dyDescent="0.2">
      <c r="K171368"/>
    </row>
    <row r="171369" spans="11:11" x14ac:dyDescent="0.2">
      <c r="K171369"/>
    </row>
    <row r="171370" spans="11:11" x14ac:dyDescent="0.2">
      <c r="K171370"/>
    </row>
    <row r="171371" spans="11:11" x14ac:dyDescent="0.2">
      <c r="K171371"/>
    </row>
    <row r="171372" spans="11:11" x14ac:dyDescent="0.2">
      <c r="K171372"/>
    </row>
    <row r="171373" spans="11:11" x14ac:dyDescent="0.2">
      <c r="K171373"/>
    </row>
    <row r="171374" spans="11:11" x14ac:dyDescent="0.2">
      <c r="K171374"/>
    </row>
    <row r="171375" spans="11:11" x14ac:dyDescent="0.2">
      <c r="K171375"/>
    </row>
    <row r="171376" spans="11:11" x14ac:dyDescent="0.2">
      <c r="K171376"/>
    </row>
    <row r="171377" spans="11:11" x14ac:dyDescent="0.2">
      <c r="K171377"/>
    </row>
    <row r="171378" spans="11:11" x14ac:dyDescent="0.2">
      <c r="K171378"/>
    </row>
    <row r="171379" spans="11:11" x14ac:dyDescent="0.2">
      <c r="K171379"/>
    </row>
    <row r="171380" spans="11:11" x14ac:dyDescent="0.2">
      <c r="K171380"/>
    </row>
    <row r="171381" spans="11:11" x14ac:dyDescent="0.2">
      <c r="K171381"/>
    </row>
    <row r="171382" spans="11:11" x14ac:dyDescent="0.2">
      <c r="K171382"/>
    </row>
    <row r="171383" spans="11:11" x14ac:dyDescent="0.2">
      <c r="K171383"/>
    </row>
    <row r="171384" spans="11:11" x14ac:dyDescent="0.2">
      <c r="K171384"/>
    </row>
    <row r="171385" spans="11:11" x14ac:dyDescent="0.2">
      <c r="K171385"/>
    </row>
    <row r="171386" spans="11:11" x14ac:dyDescent="0.2">
      <c r="K171386"/>
    </row>
    <row r="171387" spans="11:11" x14ac:dyDescent="0.2">
      <c r="K171387"/>
    </row>
    <row r="171388" spans="11:11" x14ac:dyDescent="0.2">
      <c r="K171388"/>
    </row>
    <row r="171389" spans="11:11" x14ac:dyDescent="0.2">
      <c r="K171389"/>
    </row>
    <row r="171390" spans="11:11" x14ac:dyDescent="0.2">
      <c r="K171390"/>
    </row>
    <row r="171391" spans="11:11" x14ac:dyDescent="0.2">
      <c r="K171391"/>
    </row>
    <row r="171392" spans="11:11" x14ac:dyDescent="0.2">
      <c r="K171392"/>
    </row>
    <row r="171393" spans="11:11" x14ac:dyDescent="0.2">
      <c r="K171393"/>
    </row>
    <row r="171394" spans="11:11" x14ac:dyDescent="0.2">
      <c r="K171394"/>
    </row>
    <row r="171395" spans="11:11" x14ac:dyDescent="0.2">
      <c r="K171395"/>
    </row>
    <row r="171396" spans="11:11" x14ac:dyDescent="0.2">
      <c r="K171396"/>
    </row>
    <row r="171397" spans="11:11" x14ac:dyDescent="0.2">
      <c r="K171397"/>
    </row>
    <row r="171398" spans="11:11" x14ac:dyDescent="0.2">
      <c r="K171398"/>
    </row>
    <row r="171399" spans="11:11" x14ac:dyDescent="0.2">
      <c r="K171399"/>
    </row>
    <row r="171400" spans="11:11" x14ac:dyDescent="0.2">
      <c r="K171400"/>
    </row>
    <row r="171401" spans="11:11" x14ac:dyDescent="0.2">
      <c r="K171401"/>
    </row>
    <row r="171402" spans="11:11" x14ac:dyDescent="0.2">
      <c r="K171402"/>
    </row>
    <row r="171403" spans="11:11" x14ac:dyDescent="0.2">
      <c r="K171403"/>
    </row>
    <row r="171404" spans="11:11" x14ac:dyDescent="0.2">
      <c r="K171404"/>
    </row>
    <row r="171405" spans="11:11" x14ac:dyDescent="0.2">
      <c r="K171405"/>
    </row>
    <row r="171406" spans="11:11" x14ac:dyDescent="0.2">
      <c r="K171406"/>
    </row>
    <row r="171407" spans="11:11" x14ac:dyDescent="0.2">
      <c r="K171407"/>
    </row>
    <row r="171408" spans="11:11" x14ac:dyDescent="0.2">
      <c r="K171408"/>
    </row>
    <row r="171409" spans="11:11" x14ac:dyDescent="0.2">
      <c r="K171409"/>
    </row>
    <row r="171410" spans="11:11" x14ac:dyDescent="0.2">
      <c r="K171410"/>
    </row>
    <row r="171411" spans="11:11" x14ac:dyDescent="0.2">
      <c r="K171411"/>
    </row>
    <row r="171412" spans="11:11" x14ac:dyDescent="0.2">
      <c r="K171412"/>
    </row>
    <row r="171413" spans="11:11" x14ac:dyDescent="0.2">
      <c r="K171413"/>
    </row>
    <row r="171414" spans="11:11" x14ac:dyDescent="0.2">
      <c r="K171414"/>
    </row>
    <row r="171415" spans="11:11" x14ac:dyDescent="0.2">
      <c r="K171415"/>
    </row>
    <row r="171416" spans="11:11" x14ac:dyDescent="0.2">
      <c r="K171416"/>
    </row>
    <row r="171417" spans="11:11" x14ac:dyDescent="0.2">
      <c r="K171417"/>
    </row>
    <row r="171418" spans="11:11" x14ac:dyDescent="0.2">
      <c r="K171418"/>
    </row>
    <row r="171419" spans="11:11" x14ac:dyDescent="0.2">
      <c r="K171419"/>
    </row>
    <row r="171420" spans="11:11" x14ac:dyDescent="0.2">
      <c r="K171420"/>
    </row>
    <row r="171421" spans="11:11" x14ac:dyDescent="0.2">
      <c r="K171421"/>
    </row>
    <row r="171422" spans="11:11" x14ac:dyDescent="0.2">
      <c r="K171422"/>
    </row>
    <row r="171423" spans="11:11" x14ac:dyDescent="0.2">
      <c r="K171423"/>
    </row>
    <row r="171424" spans="11:11" x14ac:dyDescent="0.2">
      <c r="K171424"/>
    </row>
    <row r="171425" spans="11:11" x14ac:dyDescent="0.2">
      <c r="K171425"/>
    </row>
    <row r="171426" spans="11:11" x14ac:dyDescent="0.2">
      <c r="K171426"/>
    </row>
    <row r="171427" spans="11:11" x14ac:dyDescent="0.2">
      <c r="K171427"/>
    </row>
    <row r="171428" spans="11:11" x14ac:dyDescent="0.2">
      <c r="K171428"/>
    </row>
    <row r="171429" spans="11:11" x14ac:dyDescent="0.2">
      <c r="K171429"/>
    </row>
    <row r="171430" spans="11:11" x14ac:dyDescent="0.2">
      <c r="K171430"/>
    </row>
    <row r="171431" spans="11:11" x14ac:dyDescent="0.2">
      <c r="K171431"/>
    </row>
    <row r="171432" spans="11:11" x14ac:dyDescent="0.2">
      <c r="K171432"/>
    </row>
    <row r="171433" spans="11:11" x14ac:dyDescent="0.2">
      <c r="K171433"/>
    </row>
    <row r="171434" spans="11:11" x14ac:dyDescent="0.2">
      <c r="K171434"/>
    </row>
    <row r="171435" spans="11:11" x14ac:dyDescent="0.2">
      <c r="K171435"/>
    </row>
    <row r="171436" spans="11:11" x14ac:dyDescent="0.2">
      <c r="K171436"/>
    </row>
    <row r="171437" spans="11:11" x14ac:dyDescent="0.2">
      <c r="K171437"/>
    </row>
    <row r="171438" spans="11:11" x14ac:dyDescent="0.2">
      <c r="K171438"/>
    </row>
    <row r="171439" spans="11:11" x14ac:dyDescent="0.2">
      <c r="K171439"/>
    </row>
    <row r="171440" spans="11:11" x14ac:dyDescent="0.2">
      <c r="K171440"/>
    </row>
    <row r="171441" spans="11:11" x14ac:dyDescent="0.2">
      <c r="K171441"/>
    </row>
    <row r="171442" spans="11:11" x14ac:dyDescent="0.2">
      <c r="K171442"/>
    </row>
    <row r="171443" spans="11:11" x14ac:dyDescent="0.2">
      <c r="K171443"/>
    </row>
    <row r="171444" spans="11:11" x14ac:dyDescent="0.2">
      <c r="K171444"/>
    </row>
    <row r="171445" spans="11:11" x14ac:dyDescent="0.2">
      <c r="K171445"/>
    </row>
    <row r="171446" spans="11:11" x14ac:dyDescent="0.2">
      <c r="K171446"/>
    </row>
    <row r="171447" spans="11:11" x14ac:dyDescent="0.2">
      <c r="K171447"/>
    </row>
    <row r="171448" spans="11:11" x14ac:dyDescent="0.2">
      <c r="K171448"/>
    </row>
    <row r="171449" spans="11:11" x14ac:dyDescent="0.2">
      <c r="K171449"/>
    </row>
    <row r="171450" spans="11:11" x14ac:dyDescent="0.2">
      <c r="K171450"/>
    </row>
    <row r="171451" spans="11:11" x14ac:dyDescent="0.2">
      <c r="K171451"/>
    </row>
    <row r="171452" spans="11:11" x14ac:dyDescent="0.2">
      <c r="K171452"/>
    </row>
    <row r="171453" spans="11:11" x14ac:dyDescent="0.2">
      <c r="K171453"/>
    </row>
    <row r="171454" spans="11:11" x14ac:dyDescent="0.2">
      <c r="K171454"/>
    </row>
    <row r="171455" spans="11:11" x14ac:dyDescent="0.2">
      <c r="K171455"/>
    </row>
    <row r="171456" spans="11:11" x14ac:dyDescent="0.2">
      <c r="K171456"/>
    </row>
    <row r="171457" spans="11:11" x14ac:dyDescent="0.2">
      <c r="K171457"/>
    </row>
    <row r="171458" spans="11:11" x14ac:dyDescent="0.2">
      <c r="K171458"/>
    </row>
    <row r="171459" spans="11:11" x14ac:dyDescent="0.2">
      <c r="K171459"/>
    </row>
    <row r="171460" spans="11:11" x14ac:dyDescent="0.2">
      <c r="K171460"/>
    </row>
    <row r="171461" spans="11:11" x14ac:dyDescent="0.2">
      <c r="K171461"/>
    </row>
    <row r="171462" spans="11:11" x14ac:dyDescent="0.2">
      <c r="K171462"/>
    </row>
    <row r="171463" spans="11:11" x14ac:dyDescent="0.2">
      <c r="K171463"/>
    </row>
    <row r="171464" spans="11:11" x14ac:dyDescent="0.2">
      <c r="K171464"/>
    </row>
    <row r="171465" spans="11:11" x14ac:dyDescent="0.2">
      <c r="K171465"/>
    </row>
    <row r="171466" spans="11:11" x14ac:dyDescent="0.2">
      <c r="K171466"/>
    </row>
    <row r="171467" spans="11:11" x14ac:dyDescent="0.2">
      <c r="K171467"/>
    </row>
    <row r="171468" spans="11:11" x14ac:dyDescent="0.2">
      <c r="K171468"/>
    </row>
    <row r="171469" spans="11:11" x14ac:dyDescent="0.2">
      <c r="K171469"/>
    </row>
    <row r="171470" spans="11:11" x14ac:dyDescent="0.2">
      <c r="K171470"/>
    </row>
    <row r="171471" spans="11:11" x14ac:dyDescent="0.2">
      <c r="K171471"/>
    </row>
    <row r="171472" spans="11:11" x14ac:dyDescent="0.2">
      <c r="K171472"/>
    </row>
    <row r="171473" spans="11:11" x14ac:dyDescent="0.2">
      <c r="K171473"/>
    </row>
    <row r="171474" spans="11:11" x14ac:dyDescent="0.2">
      <c r="K171474"/>
    </row>
    <row r="171475" spans="11:11" x14ac:dyDescent="0.2">
      <c r="K171475"/>
    </row>
    <row r="171476" spans="11:11" x14ac:dyDescent="0.2">
      <c r="K171476"/>
    </row>
    <row r="171477" spans="11:11" x14ac:dyDescent="0.2">
      <c r="K171477"/>
    </row>
    <row r="171478" spans="11:11" x14ac:dyDescent="0.2">
      <c r="K171478"/>
    </row>
    <row r="171479" spans="11:11" x14ac:dyDescent="0.2">
      <c r="K171479"/>
    </row>
    <row r="171480" spans="11:11" x14ac:dyDescent="0.2">
      <c r="K171480"/>
    </row>
    <row r="171481" spans="11:11" x14ac:dyDescent="0.2">
      <c r="K171481"/>
    </row>
    <row r="171482" spans="11:11" x14ac:dyDescent="0.2">
      <c r="K171482"/>
    </row>
    <row r="171483" spans="11:11" x14ac:dyDescent="0.2">
      <c r="K171483"/>
    </row>
    <row r="171484" spans="11:11" x14ac:dyDescent="0.2">
      <c r="K171484"/>
    </row>
    <row r="171485" spans="11:11" x14ac:dyDescent="0.2">
      <c r="K171485"/>
    </row>
    <row r="171486" spans="11:11" x14ac:dyDescent="0.2">
      <c r="K171486"/>
    </row>
    <row r="171487" spans="11:11" x14ac:dyDescent="0.2">
      <c r="K171487"/>
    </row>
    <row r="171488" spans="11:11" x14ac:dyDescent="0.2">
      <c r="K171488"/>
    </row>
    <row r="171489" spans="11:11" x14ac:dyDescent="0.2">
      <c r="K171489"/>
    </row>
    <row r="171490" spans="11:11" x14ac:dyDescent="0.2">
      <c r="K171490"/>
    </row>
    <row r="171491" spans="11:11" x14ac:dyDescent="0.2">
      <c r="K171491"/>
    </row>
    <row r="171492" spans="11:11" x14ac:dyDescent="0.2">
      <c r="K171492"/>
    </row>
    <row r="171493" spans="11:11" x14ac:dyDescent="0.2">
      <c r="K171493"/>
    </row>
    <row r="171494" spans="11:11" x14ac:dyDescent="0.2">
      <c r="K171494"/>
    </row>
    <row r="171495" spans="11:11" x14ac:dyDescent="0.2">
      <c r="K171495"/>
    </row>
    <row r="171496" spans="11:11" x14ac:dyDescent="0.2">
      <c r="K171496"/>
    </row>
    <row r="171497" spans="11:11" x14ac:dyDescent="0.2">
      <c r="K171497"/>
    </row>
    <row r="171498" spans="11:11" x14ac:dyDescent="0.2">
      <c r="K171498"/>
    </row>
    <row r="171499" spans="11:11" x14ac:dyDescent="0.2">
      <c r="K171499"/>
    </row>
    <row r="171500" spans="11:11" x14ac:dyDescent="0.2">
      <c r="K171500"/>
    </row>
    <row r="171501" spans="11:11" x14ac:dyDescent="0.2">
      <c r="K171501"/>
    </row>
    <row r="171502" spans="11:11" x14ac:dyDescent="0.2">
      <c r="K171502"/>
    </row>
    <row r="171503" spans="11:11" x14ac:dyDescent="0.2">
      <c r="K171503"/>
    </row>
    <row r="171504" spans="11:11" x14ac:dyDescent="0.2">
      <c r="K171504"/>
    </row>
    <row r="171505" spans="11:11" x14ac:dyDescent="0.2">
      <c r="K171505"/>
    </row>
    <row r="171506" spans="11:11" x14ac:dyDescent="0.2">
      <c r="K171506"/>
    </row>
    <row r="171507" spans="11:11" x14ac:dyDescent="0.2">
      <c r="K171507"/>
    </row>
    <row r="171508" spans="11:11" x14ac:dyDescent="0.2">
      <c r="K171508"/>
    </row>
    <row r="171509" spans="11:11" x14ac:dyDescent="0.2">
      <c r="K171509"/>
    </row>
    <row r="171510" spans="11:11" x14ac:dyDescent="0.2">
      <c r="K171510"/>
    </row>
    <row r="171511" spans="11:11" x14ac:dyDescent="0.2">
      <c r="K171511"/>
    </row>
    <row r="171512" spans="11:11" x14ac:dyDescent="0.2">
      <c r="K171512"/>
    </row>
    <row r="171513" spans="11:11" x14ac:dyDescent="0.2">
      <c r="K171513"/>
    </row>
    <row r="171514" spans="11:11" x14ac:dyDescent="0.2">
      <c r="K171514"/>
    </row>
    <row r="171515" spans="11:11" x14ac:dyDescent="0.2">
      <c r="K171515"/>
    </row>
    <row r="171516" spans="11:11" x14ac:dyDescent="0.2">
      <c r="K171516"/>
    </row>
    <row r="171517" spans="11:11" x14ac:dyDescent="0.2">
      <c r="K171517"/>
    </row>
    <row r="171518" spans="11:11" x14ac:dyDescent="0.2">
      <c r="K171518"/>
    </row>
    <row r="171519" spans="11:11" x14ac:dyDescent="0.2">
      <c r="K171519"/>
    </row>
    <row r="171520" spans="11:11" x14ac:dyDescent="0.2">
      <c r="K171520"/>
    </row>
    <row r="171521" spans="11:11" x14ac:dyDescent="0.2">
      <c r="K171521"/>
    </row>
    <row r="171522" spans="11:11" x14ac:dyDescent="0.2">
      <c r="K171522"/>
    </row>
    <row r="171523" spans="11:11" x14ac:dyDescent="0.2">
      <c r="K171523"/>
    </row>
    <row r="171524" spans="11:11" x14ac:dyDescent="0.2">
      <c r="K171524"/>
    </row>
    <row r="171525" spans="11:11" x14ac:dyDescent="0.2">
      <c r="K171525"/>
    </row>
    <row r="171526" spans="11:11" x14ac:dyDescent="0.2">
      <c r="K171526"/>
    </row>
    <row r="171527" spans="11:11" x14ac:dyDescent="0.2">
      <c r="K171527"/>
    </row>
    <row r="171528" spans="11:11" x14ac:dyDescent="0.2">
      <c r="K171528"/>
    </row>
    <row r="171529" spans="11:11" x14ac:dyDescent="0.2">
      <c r="K171529"/>
    </row>
    <row r="171530" spans="11:11" x14ac:dyDescent="0.2">
      <c r="K171530"/>
    </row>
    <row r="171531" spans="11:11" x14ac:dyDescent="0.2">
      <c r="K171531"/>
    </row>
    <row r="171532" spans="11:11" x14ac:dyDescent="0.2">
      <c r="K171532"/>
    </row>
    <row r="171533" spans="11:11" x14ac:dyDescent="0.2">
      <c r="K171533"/>
    </row>
    <row r="171534" spans="11:11" x14ac:dyDescent="0.2">
      <c r="K171534"/>
    </row>
    <row r="171535" spans="11:11" x14ac:dyDescent="0.2">
      <c r="K171535"/>
    </row>
    <row r="171536" spans="11:11" x14ac:dyDescent="0.2">
      <c r="K171536"/>
    </row>
    <row r="171537" spans="11:11" x14ac:dyDescent="0.2">
      <c r="K171537"/>
    </row>
    <row r="171538" spans="11:11" x14ac:dyDescent="0.2">
      <c r="K171538"/>
    </row>
    <row r="171539" spans="11:11" x14ac:dyDescent="0.2">
      <c r="K171539"/>
    </row>
    <row r="171540" spans="11:11" x14ac:dyDescent="0.2">
      <c r="K171540"/>
    </row>
    <row r="171541" spans="11:11" x14ac:dyDescent="0.2">
      <c r="K171541"/>
    </row>
    <row r="171542" spans="11:11" x14ac:dyDescent="0.2">
      <c r="K171542"/>
    </row>
    <row r="171543" spans="11:11" x14ac:dyDescent="0.2">
      <c r="K171543"/>
    </row>
    <row r="171544" spans="11:11" x14ac:dyDescent="0.2">
      <c r="K171544"/>
    </row>
    <row r="171545" spans="11:11" x14ac:dyDescent="0.2">
      <c r="K171545"/>
    </row>
    <row r="171546" spans="11:11" x14ac:dyDescent="0.2">
      <c r="K171546"/>
    </row>
    <row r="171547" spans="11:11" x14ac:dyDescent="0.2">
      <c r="K171547"/>
    </row>
    <row r="171548" spans="11:11" x14ac:dyDescent="0.2">
      <c r="K171548"/>
    </row>
    <row r="171549" spans="11:11" x14ac:dyDescent="0.2">
      <c r="K171549"/>
    </row>
    <row r="171550" spans="11:11" x14ac:dyDescent="0.2">
      <c r="K171550"/>
    </row>
    <row r="171551" spans="11:11" x14ac:dyDescent="0.2">
      <c r="K171551"/>
    </row>
    <row r="171552" spans="11:11" x14ac:dyDescent="0.2">
      <c r="K171552"/>
    </row>
    <row r="171553" spans="11:11" x14ac:dyDescent="0.2">
      <c r="K171553"/>
    </row>
    <row r="171554" spans="11:11" x14ac:dyDescent="0.2">
      <c r="K171554"/>
    </row>
    <row r="171555" spans="11:11" x14ac:dyDescent="0.2">
      <c r="K171555"/>
    </row>
    <row r="171556" spans="11:11" x14ac:dyDescent="0.2">
      <c r="K171556"/>
    </row>
    <row r="171557" spans="11:11" x14ac:dyDescent="0.2">
      <c r="K171557"/>
    </row>
    <row r="171558" spans="11:11" x14ac:dyDescent="0.2">
      <c r="K171558"/>
    </row>
    <row r="171559" spans="11:11" x14ac:dyDescent="0.2">
      <c r="K171559"/>
    </row>
    <row r="171560" spans="11:11" x14ac:dyDescent="0.2">
      <c r="K171560"/>
    </row>
    <row r="171561" spans="11:11" x14ac:dyDescent="0.2">
      <c r="K171561"/>
    </row>
    <row r="171562" spans="11:11" x14ac:dyDescent="0.2">
      <c r="K171562"/>
    </row>
    <row r="171563" spans="11:11" x14ac:dyDescent="0.2">
      <c r="K171563"/>
    </row>
    <row r="171564" spans="11:11" x14ac:dyDescent="0.2">
      <c r="K171564"/>
    </row>
    <row r="171565" spans="11:11" x14ac:dyDescent="0.2">
      <c r="K171565"/>
    </row>
    <row r="171566" spans="11:11" x14ac:dyDescent="0.2">
      <c r="K171566"/>
    </row>
    <row r="171567" spans="11:11" x14ac:dyDescent="0.2">
      <c r="K171567"/>
    </row>
    <row r="171568" spans="11:11" x14ac:dyDescent="0.2">
      <c r="K171568"/>
    </row>
    <row r="171569" spans="11:11" x14ac:dyDescent="0.2">
      <c r="K171569"/>
    </row>
    <row r="171570" spans="11:11" x14ac:dyDescent="0.2">
      <c r="K171570"/>
    </row>
    <row r="171571" spans="11:11" x14ac:dyDescent="0.2">
      <c r="K171571"/>
    </row>
    <row r="171572" spans="11:11" x14ac:dyDescent="0.2">
      <c r="K171572"/>
    </row>
    <row r="171573" spans="11:11" x14ac:dyDescent="0.2">
      <c r="K171573"/>
    </row>
    <row r="171574" spans="11:11" x14ac:dyDescent="0.2">
      <c r="K171574"/>
    </row>
    <row r="171575" spans="11:11" x14ac:dyDescent="0.2">
      <c r="K171575"/>
    </row>
    <row r="171576" spans="11:11" x14ac:dyDescent="0.2">
      <c r="K171576"/>
    </row>
    <row r="171577" spans="11:11" x14ac:dyDescent="0.2">
      <c r="K171577"/>
    </row>
    <row r="171578" spans="11:11" x14ac:dyDescent="0.2">
      <c r="K171578"/>
    </row>
    <row r="171579" spans="11:11" x14ac:dyDescent="0.2">
      <c r="K171579"/>
    </row>
    <row r="171580" spans="11:11" x14ac:dyDescent="0.2">
      <c r="K171580"/>
    </row>
    <row r="171581" spans="11:11" x14ac:dyDescent="0.2">
      <c r="K171581"/>
    </row>
    <row r="171582" spans="11:11" x14ac:dyDescent="0.2">
      <c r="K171582"/>
    </row>
    <row r="171583" spans="11:11" x14ac:dyDescent="0.2">
      <c r="K171583"/>
    </row>
    <row r="171584" spans="11:11" x14ac:dyDescent="0.2">
      <c r="K171584"/>
    </row>
    <row r="171585" spans="11:11" x14ac:dyDescent="0.2">
      <c r="K171585"/>
    </row>
    <row r="171586" spans="11:11" x14ac:dyDescent="0.2">
      <c r="K171586"/>
    </row>
    <row r="171587" spans="11:11" x14ac:dyDescent="0.2">
      <c r="K171587"/>
    </row>
    <row r="171588" spans="11:11" x14ac:dyDescent="0.2">
      <c r="K171588"/>
    </row>
    <row r="171589" spans="11:11" x14ac:dyDescent="0.2">
      <c r="K171589"/>
    </row>
    <row r="171590" spans="11:11" x14ac:dyDescent="0.2">
      <c r="K171590"/>
    </row>
    <row r="171591" spans="11:11" x14ac:dyDescent="0.2">
      <c r="K171591"/>
    </row>
    <row r="171592" spans="11:11" x14ac:dyDescent="0.2">
      <c r="K171592"/>
    </row>
    <row r="171593" spans="11:11" x14ac:dyDescent="0.2">
      <c r="K171593"/>
    </row>
    <row r="171594" spans="11:11" x14ac:dyDescent="0.2">
      <c r="K171594"/>
    </row>
    <row r="171595" spans="11:11" x14ac:dyDescent="0.2">
      <c r="K171595"/>
    </row>
    <row r="171596" spans="11:11" x14ac:dyDescent="0.2">
      <c r="K171596"/>
    </row>
    <row r="171597" spans="11:11" x14ac:dyDescent="0.2">
      <c r="K171597"/>
    </row>
    <row r="171598" spans="11:11" x14ac:dyDescent="0.2">
      <c r="K171598"/>
    </row>
    <row r="171599" spans="11:11" x14ac:dyDescent="0.2">
      <c r="K171599"/>
    </row>
    <row r="171600" spans="11:11" x14ac:dyDescent="0.2">
      <c r="K171600"/>
    </row>
    <row r="171601" spans="11:11" x14ac:dyDescent="0.2">
      <c r="K171601"/>
    </row>
    <row r="171602" spans="11:11" x14ac:dyDescent="0.2">
      <c r="K171602"/>
    </row>
    <row r="171603" spans="11:11" x14ac:dyDescent="0.2">
      <c r="K171603"/>
    </row>
    <row r="171604" spans="11:11" x14ac:dyDescent="0.2">
      <c r="K171604"/>
    </row>
    <row r="171605" spans="11:11" x14ac:dyDescent="0.2">
      <c r="K171605"/>
    </row>
    <row r="171606" spans="11:11" x14ac:dyDescent="0.2">
      <c r="K171606"/>
    </row>
    <row r="171607" spans="11:11" x14ac:dyDescent="0.2">
      <c r="K171607"/>
    </row>
    <row r="171608" spans="11:11" x14ac:dyDescent="0.2">
      <c r="K171608"/>
    </row>
    <row r="171609" spans="11:11" x14ac:dyDescent="0.2">
      <c r="K171609"/>
    </row>
    <row r="171610" spans="11:11" x14ac:dyDescent="0.2">
      <c r="K171610"/>
    </row>
    <row r="171611" spans="11:11" x14ac:dyDescent="0.2">
      <c r="K171611"/>
    </row>
    <row r="171612" spans="11:11" x14ac:dyDescent="0.2">
      <c r="K171612"/>
    </row>
    <row r="171613" spans="11:11" x14ac:dyDescent="0.2">
      <c r="K171613"/>
    </row>
    <row r="171614" spans="11:11" x14ac:dyDescent="0.2">
      <c r="K171614"/>
    </row>
    <row r="171615" spans="11:11" x14ac:dyDescent="0.2">
      <c r="K171615"/>
    </row>
    <row r="171616" spans="11:11" x14ac:dyDescent="0.2">
      <c r="K171616"/>
    </row>
    <row r="171617" spans="11:11" x14ac:dyDescent="0.2">
      <c r="K171617"/>
    </row>
    <row r="171618" spans="11:11" x14ac:dyDescent="0.2">
      <c r="K171618"/>
    </row>
    <row r="171619" spans="11:11" x14ac:dyDescent="0.2">
      <c r="K171619"/>
    </row>
    <row r="171620" spans="11:11" x14ac:dyDescent="0.2">
      <c r="K171620"/>
    </row>
    <row r="171621" spans="11:11" x14ac:dyDescent="0.2">
      <c r="K171621"/>
    </row>
    <row r="171622" spans="11:11" x14ac:dyDescent="0.2">
      <c r="K171622"/>
    </row>
    <row r="171623" spans="11:11" x14ac:dyDescent="0.2">
      <c r="K171623"/>
    </row>
    <row r="171624" spans="11:11" x14ac:dyDescent="0.2">
      <c r="K171624"/>
    </row>
    <row r="171625" spans="11:11" x14ac:dyDescent="0.2">
      <c r="K171625"/>
    </row>
    <row r="171626" spans="11:11" x14ac:dyDescent="0.2">
      <c r="K171626"/>
    </row>
    <row r="171627" spans="11:11" x14ac:dyDescent="0.2">
      <c r="K171627"/>
    </row>
    <row r="171628" spans="11:11" x14ac:dyDescent="0.2">
      <c r="K171628"/>
    </row>
    <row r="171629" spans="11:11" x14ac:dyDescent="0.2">
      <c r="K171629"/>
    </row>
    <row r="171630" spans="11:11" x14ac:dyDescent="0.2">
      <c r="K171630"/>
    </row>
    <row r="171631" spans="11:11" x14ac:dyDescent="0.2">
      <c r="K171631"/>
    </row>
    <row r="171632" spans="11:11" x14ac:dyDescent="0.2">
      <c r="K171632"/>
    </row>
    <row r="171633" spans="11:11" x14ac:dyDescent="0.2">
      <c r="K171633"/>
    </row>
    <row r="171634" spans="11:11" x14ac:dyDescent="0.2">
      <c r="K171634"/>
    </row>
    <row r="171635" spans="11:11" x14ac:dyDescent="0.2">
      <c r="K171635"/>
    </row>
    <row r="171636" spans="11:11" x14ac:dyDescent="0.2">
      <c r="K171636"/>
    </row>
    <row r="171637" spans="11:11" x14ac:dyDescent="0.2">
      <c r="K171637"/>
    </row>
    <row r="171638" spans="11:11" x14ac:dyDescent="0.2">
      <c r="K171638"/>
    </row>
    <row r="171639" spans="11:11" x14ac:dyDescent="0.2">
      <c r="K171639"/>
    </row>
    <row r="171640" spans="11:11" x14ac:dyDescent="0.2">
      <c r="K171640"/>
    </row>
    <row r="171641" spans="11:11" x14ac:dyDescent="0.2">
      <c r="K171641"/>
    </row>
    <row r="171642" spans="11:11" x14ac:dyDescent="0.2">
      <c r="K171642"/>
    </row>
    <row r="171643" spans="11:11" x14ac:dyDescent="0.2">
      <c r="K171643"/>
    </row>
    <row r="171644" spans="11:11" x14ac:dyDescent="0.2">
      <c r="K171644"/>
    </row>
    <row r="171645" spans="11:11" x14ac:dyDescent="0.2">
      <c r="K171645"/>
    </row>
    <row r="171646" spans="11:11" x14ac:dyDescent="0.2">
      <c r="K171646"/>
    </row>
    <row r="171647" spans="11:11" x14ac:dyDescent="0.2">
      <c r="K171647"/>
    </row>
    <row r="171648" spans="11:11" x14ac:dyDescent="0.2">
      <c r="K171648"/>
    </row>
    <row r="171649" spans="11:11" x14ac:dyDescent="0.2">
      <c r="K171649"/>
    </row>
    <row r="171650" spans="11:11" x14ac:dyDescent="0.2">
      <c r="K171650"/>
    </row>
    <row r="171651" spans="11:11" x14ac:dyDescent="0.2">
      <c r="K171651"/>
    </row>
    <row r="171652" spans="11:11" x14ac:dyDescent="0.2">
      <c r="K171652"/>
    </row>
    <row r="171653" spans="11:11" x14ac:dyDescent="0.2">
      <c r="K171653"/>
    </row>
    <row r="171654" spans="11:11" x14ac:dyDescent="0.2">
      <c r="K171654"/>
    </row>
    <row r="171655" spans="11:11" x14ac:dyDescent="0.2">
      <c r="K171655"/>
    </row>
    <row r="171656" spans="11:11" x14ac:dyDescent="0.2">
      <c r="K171656"/>
    </row>
    <row r="171657" spans="11:11" x14ac:dyDescent="0.2">
      <c r="K171657"/>
    </row>
    <row r="171658" spans="11:11" x14ac:dyDescent="0.2">
      <c r="K171658"/>
    </row>
    <row r="171659" spans="11:11" x14ac:dyDescent="0.2">
      <c r="K171659"/>
    </row>
    <row r="171660" spans="11:11" x14ac:dyDescent="0.2">
      <c r="K171660"/>
    </row>
    <row r="171661" spans="11:11" x14ac:dyDescent="0.2">
      <c r="K171661"/>
    </row>
    <row r="171662" spans="11:11" x14ac:dyDescent="0.2">
      <c r="K171662"/>
    </row>
    <row r="171663" spans="11:11" x14ac:dyDescent="0.2">
      <c r="K171663"/>
    </row>
    <row r="171664" spans="11:11" x14ac:dyDescent="0.2">
      <c r="K171664"/>
    </row>
    <row r="171665" spans="11:11" x14ac:dyDescent="0.2">
      <c r="K171665"/>
    </row>
    <row r="171666" spans="11:11" x14ac:dyDescent="0.2">
      <c r="K171666"/>
    </row>
    <row r="171667" spans="11:11" x14ac:dyDescent="0.2">
      <c r="K171667"/>
    </row>
    <row r="171668" spans="11:11" x14ac:dyDescent="0.2">
      <c r="K171668"/>
    </row>
    <row r="171669" spans="11:11" x14ac:dyDescent="0.2">
      <c r="K171669"/>
    </row>
    <row r="171670" spans="11:11" x14ac:dyDescent="0.2">
      <c r="K171670"/>
    </row>
    <row r="171671" spans="11:11" x14ac:dyDescent="0.2">
      <c r="K171671"/>
    </row>
    <row r="171672" spans="11:11" x14ac:dyDescent="0.2">
      <c r="K171672"/>
    </row>
    <row r="171673" spans="11:11" x14ac:dyDescent="0.2">
      <c r="K171673"/>
    </row>
    <row r="171674" spans="11:11" x14ac:dyDescent="0.2">
      <c r="K171674"/>
    </row>
    <row r="171675" spans="11:11" x14ac:dyDescent="0.2">
      <c r="K171675"/>
    </row>
    <row r="171676" spans="11:11" x14ac:dyDescent="0.2">
      <c r="K171676"/>
    </row>
    <row r="171677" spans="11:11" x14ac:dyDescent="0.2">
      <c r="K171677"/>
    </row>
    <row r="171678" spans="11:11" x14ac:dyDescent="0.2">
      <c r="K171678"/>
    </row>
    <row r="171679" spans="11:11" x14ac:dyDescent="0.2">
      <c r="K171679"/>
    </row>
    <row r="171680" spans="11:11" x14ac:dyDescent="0.2">
      <c r="K171680"/>
    </row>
    <row r="171681" spans="11:11" x14ac:dyDescent="0.2">
      <c r="K171681"/>
    </row>
    <row r="171682" spans="11:11" x14ac:dyDescent="0.2">
      <c r="K171682"/>
    </row>
    <row r="171683" spans="11:11" x14ac:dyDescent="0.2">
      <c r="K171683"/>
    </row>
    <row r="171684" spans="11:11" x14ac:dyDescent="0.2">
      <c r="K171684"/>
    </row>
    <row r="171685" spans="11:11" x14ac:dyDescent="0.2">
      <c r="K171685"/>
    </row>
    <row r="171686" spans="11:11" x14ac:dyDescent="0.2">
      <c r="K171686"/>
    </row>
    <row r="171687" spans="11:11" x14ac:dyDescent="0.2">
      <c r="K171687"/>
    </row>
    <row r="171688" spans="11:11" x14ac:dyDescent="0.2">
      <c r="K171688"/>
    </row>
    <row r="171689" spans="11:11" x14ac:dyDescent="0.2">
      <c r="K171689"/>
    </row>
    <row r="171690" spans="11:11" x14ac:dyDescent="0.2">
      <c r="K171690"/>
    </row>
    <row r="171691" spans="11:11" x14ac:dyDescent="0.2">
      <c r="K171691"/>
    </row>
    <row r="171692" spans="11:11" x14ac:dyDescent="0.2">
      <c r="K171692"/>
    </row>
    <row r="171693" spans="11:11" x14ac:dyDescent="0.2">
      <c r="K171693"/>
    </row>
    <row r="171694" spans="11:11" x14ac:dyDescent="0.2">
      <c r="K171694"/>
    </row>
    <row r="171695" spans="11:11" x14ac:dyDescent="0.2">
      <c r="K171695"/>
    </row>
    <row r="171696" spans="11:11" x14ac:dyDescent="0.2">
      <c r="K171696"/>
    </row>
    <row r="171697" spans="11:11" x14ac:dyDescent="0.2">
      <c r="K171697"/>
    </row>
    <row r="171698" spans="11:11" x14ac:dyDescent="0.2">
      <c r="K171698"/>
    </row>
    <row r="171699" spans="11:11" x14ac:dyDescent="0.2">
      <c r="K171699"/>
    </row>
    <row r="171700" spans="11:11" x14ac:dyDescent="0.2">
      <c r="K171700"/>
    </row>
    <row r="171701" spans="11:11" x14ac:dyDescent="0.2">
      <c r="K171701"/>
    </row>
    <row r="171702" spans="11:11" x14ac:dyDescent="0.2">
      <c r="K171702"/>
    </row>
    <row r="171703" spans="11:11" x14ac:dyDescent="0.2">
      <c r="K171703"/>
    </row>
    <row r="171704" spans="11:11" x14ac:dyDescent="0.2">
      <c r="K171704"/>
    </row>
    <row r="171705" spans="11:11" x14ac:dyDescent="0.2">
      <c r="K171705"/>
    </row>
    <row r="171706" spans="11:11" x14ac:dyDescent="0.2">
      <c r="K171706"/>
    </row>
    <row r="171707" spans="11:11" x14ac:dyDescent="0.2">
      <c r="K171707"/>
    </row>
    <row r="171708" spans="11:11" x14ac:dyDescent="0.2">
      <c r="K171708"/>
    </row>
    <row r="171709" spans="11:11" x14ac:dyDescent="0.2">
      <c r="K171709"/>
    </row>
    <row r="171710" spans="11:11" x14ac:dyDescent="0.2">
      <c r="K171710"/>
    </row>
    <row r="171711" spans="11:11" x14ac:dyDescent="0.2">
      <c r="K171711"/>
    </row>
    <row r="171712" spans="11:11" x14ac:dyDescent="0.2">
      <c r="K171712"/>
    </row>
    <row r="171713" spans="11:11" x14ac:dyDescent="0.2">
      <c r="K171713"/>
    </row>
    <row r="171714" spans="11:11" x14ac:dyDescent="0.2">
      <c r="K171714"/>
    </row>
    <row r="171715" spans="11:11" x14ac:dyDescent="0.2">
      <c r="K171715"/>
    </row>
    <row r="171716" spans="11:11" x14ac:dyDescent="0.2">
      <c r="K171716"/>
    </row>
    <row r="171717" spans="11:11" x14ac:dyDescent="0.2">
      <c r="K171717"/>
    </row>
    <row r="171718" spans="11:11" x14ac:dyDescent="0.2">
      <c r="K171718"/>
    </row>
    <row r="171719" spans="11:11" x14ac:dyDescent="0.2">
      <c r="K171719"/>
    </row>
    <row r="171720" spans="11:11" x14ac:dyDescent="0.2">
      <c r="K171720"/>
    </row>
    <row r="171721" spans="11:11" x14ac:dyDescent="0.2">
      <c r="K171721"/>
    </row>
    <row r="171722" spans="11:11" x14ac:dyDescent="0.2">
      <c r="K171722"/>
    </row>
    <row r="171723" spans="11:11" x14ac:dyDescent="0.2">
      <c r="K171723"/>
    </row>
    <row r="171724" spans="11:11" x14ac:dyDescent="0.2">
      <c r="K171724"/>
    </row>
    <row r="171725" spans="11:11" x14ac:dyDescent="0.2">
      <c r="K171725"/>
    </row>
    <row r="171726" spans="11:11" x14ac:dyDescent="0.2">
      <c r="K171726"/>
    </row>
    <row r="171727" spans="11:11" x14ac:dyDescent="0.2">
      <c r="K171727"/>
    </row>
    <row r="171728" spans="11:11" x14ac:dyDescent="0.2">
      <c r="K171728"/>
    </row>
    <row r="171729" spans="11:11" x14ac:dyDescent="0.2">
      <c r="K171729"/>
    </row>
    <row r="171730" spans="11:11" x14ac:dyDescent="0.2">
      <c r="K171730"/>
    </row>
    <row r="171731" spans="11:11" x14ac:dyDescent="0.2">
      <c r="K171731"/>
    </row>
    <row r="171732" spans="11:11" x14ac:dyDescent="0.2">
      <c r="K171732"/>
    </row>
    <row r="171733" spans="11:11" x14ac:dyDescent="0.2">
      <c r="K171733"/>
    </row>
    <row r="171734" spans="11:11" x14ac:dyDescent="0.2">
      <c r="K171734"/>
    </row>
    <row r="171735" spans="11:11" x14ac:dyDescent="0.2">
      <c r="K171735"/>
    </row>
    <row r="171736" spans="11:11" x14ac:dyDescent="0.2">
      <c r="K171736"/>
    </row>
    <row r="171737" spans="11:11" x14ac:dyDescent="0.2">
      <c r="K171737"/>
    </row>
    <row r="171738" spans="11:11" x14ac:dyDescent="0.2">
      <c r="K171738"/>
    </row>
    <row r="171739" spans="11:11" x14ac:dyDescent="0.2">
      <c r="K171739"/>
    </row>
    <row r="171740" spans="11:11" x14ac:dyDescent="0.2">
      <c r="K171740"/>
    </row>
    <row r="171741" spans="11:11" x14ac:dyDescent="0.2">
      <c r="K171741"/>
    </row>
    <row r="171742" spans="11:11" x14ac:dyDescent="0.2">
      <c r="K171742"/>
    </row>
    <row r="171743" spans="11:11" x14ac:dyDescent="0.2">
      <c r="K171743"/>
    </row>
    <row r="171744" spans="11:11" x14ac:dyDescent="0.2">
      <c r="K171744"/>
    </row>
    <row r="171745" spans="11:11" x14ac:dyDescent="0.2">
      <c r="K171745"/>
    </row>
    <row r="171746" spans="11:11" x14ac:dyDescent="0.2">
      <c r="K171746"/>
    </row>
    <row r="171747" spans="11:11" x14ac:dyDescent="0.2">
      <c r="K171747"/>
    </row>
    <row r="171748" spans="11:11" x14ac:dyDescent="0.2">
      <c r="K171748"/>
    </row>
    <row r="171749" spans="11:11" x14ac:dyDescent="0.2">
      <c r="K171749"/>
    </row>
    <row r="171750" spans="11:11" x14ac:dyDescent="0.2">
      <c r="K171750"/>
    </row>
    <row r="171751" spans="11:11" x14ac:dyDescent="0.2">
      <c r="K171751"/>
    </row>
    <row r="171752" spans="11:11" x14ac:dyDescent="0.2">
      <c r="K171752"/>
    </row>
    <row r="171753" spans="11:11" x14ac:dyDescent="0.2">
      <c r="K171753"/>
    </row>
    <row r="171754" spans="11:11" x14ac:dyDescent="0.2">
      <c r="K171754"/>
    </row>
    <row r="171755" spans="11:11" x14ac:dyDescent="0.2">
      <c r="K171755"/>
    </row>
    <row r="171756" spans="11:11" x14ac:dyDescent="0.2">
      <c r="K171756"/>
    </row>
    <row r="171757" spans="11:11" x14ac:dyDescent="0.2">
      <c r="K171757"/>
    </row>
    <row r="171758" spans="11:11" x14ac:dyDescent="0.2">
      <c r="K171758"/>
    </row>
    <row r="171759" spans="11:11" x14ac:dyDescent="0.2">
      <c r="K171759"/>
    </row>
    <row r="171760" spans="11:11" x14ac:dyDescent="0.2">
      <c r="K171760"/>
    </row>
    <row r="171761" spans="11:11" x14ac:dyDescent="0.2">
      <c r="K171761"/>
    </row>
    <row r="171762" spans="11:11" x14ac:dyDescent="0.2">
      <c r="K171762"/>
    </row>
    <row r="171763" spans="11:11" x14ac:dyDescent="0.2">
      <c r="K171763"/>
    </row>
    <row r="171764" spans="11:11" x14ac:dyDescent="0.2">
      <c r="K171764"/>
    </row>
    <row r="171765" spans="11:11" x14ac:dyDescent="0.2">
      <c r="K171765"/>
    </row>
    <row r="171766" spans="11:11" x14ac:dyDescent="0.2">
      <c r="K171766"/>
    </row>
    <row r="171767" spans="11:11" x14ac:dyDescent="0.2">
      <c r="K171767"/>
    </row>
    <row r="171768" spans="11:11" x14ac:dyDescent="0.2">
      <c r="K171768"/>
    </row>
    <row r="171769" spans="11:11" x14ac:dyDescent="0.2">
      <c r="K171769"/>
    </row>
    <row r="171770" spans="11:11" x14ac:dyDescent="0.2">
      <c r="K171770"/>
    </row>
    <row r="171771" spans="11:11" x14ac:dyDescent="0.2">
      <c r="K171771"/>
    </row>
    <row r="171772" spans="11:11" x14ac:dyDescent="0.2">
      <c r="K171772"/>
    </row>
    <row r="171773" spans="11:11" x14ac:dyDescent="0.2">
      <c r="K171773"/>
    </row>
    <row r="171774" spans="11:11" x14ac:dyDescent="0.2">
      <c r="K171774"/>
    </row>
    <row r="171775" spans="11:11" x14ac:dyDescent="0.2">
      <c r="K171775"/>
    </row>
    <row r="171776" spans="11:11" x14ac:dyDescent="0.2">
      <c r="K171776"/>
    </row>
    <row r="171777" spans="11:11" x14ac:dyDescent="0.2">
      <c r="K171777"/>
    </row>
    <row r="171778" spans="11:11" x14ac:dyDescent="0.2">
      <c r="K171778"/>
    </row>
    <row r="171779" spans="11:11" x14ac:dyDescent="0.2">
      <c r="K171779"/>
    </row>
    <row r="171780" spans="11:11" x14ac:dyDescent="0.2">
      <c r="K171780"/>
    </row>
    <row r="171781" spans="11:11" x14ac:dyDescent="0.2">
      <c r="K171781"/>
    </row>
    <row r="171782" spans="11:11" x14ac:dyDescent="0.2">
      <c r="K171782"/>
    </row>
    <row r="171783" spans="11:11" x14ac:dyDescent="0.2">
      <c r="K171783"/>
    </row>
    <row r="171784" spans="11:11" x14ac:dyDescent="0.2">
      <c r="K171784"/>
    </row>
    <row r="171785" spans="11:11" x14ac:dyDescent="0.2">
      <c r="K171785"/>
    </row>
    <row r="171786" spans="11:11" x14ac:dyDescent="0.2">
      <c r="K171786"/>
    </row>
    <row r="171787" spans="11:11" x14ac:dyDescent="0.2">
      <c r="K171787"/>
    </row>
    <row r="171788" spans="11:11" x14ac:dyDescent="0.2">
      <c r="K171788"/>
    </row>
    <row r="171789" spans="11:11" x14ac:dyDescent="0.2">
      <c r="K171789"/>
    </row>
    <row r="171790" spans="11:11" x14ac:dyDescent="0.2">
      <c r="K171790"/>
    </row>
    <row r="171791" spans="11:11" x14ac:dyDescent="0.2">
      <c r="K171791"/>
    </row>
    <row r="171792" spans="11:11" x14ac:dyDescent="0.2">
      <c r="K171792"/>
    </row>
    <row r="171793" spans="11:11" x14ac:dyDescent="0.2">
      <c r="K171793"/>
    </row>
    <row r="171794" spans="11:11" x14ac:dyDescent="0.2">
      <c r="K171794"/>
    </row>
    <row r="171795" spans="11:11" x14ac:dyDescent="0.2">
      <c r="K171795"/>
    </row>
    <row r="171796" spans="11:11" x14ac:dyDescent="0.2">
      <c r="K171796"/>
    </row>
    <row r="171797" spans="11:11" x14ac:dyDescent="0.2">
      <c r="K171797"/>
    </row>
    <row r="171798" spans="11:11" x14ac:dyDescent="0.2">
      <c r="K171798"/>
    </row>
    <row r="171799" spans="11:11" x14ac:dyDescent="0.2">
      <c r="K171799"/>
    </row>
    <row r="171800" spans="11:11" x14ac:dyDescent="0.2">
      <c r="K171800"/>
    </row>
    <row r="171801" spans="11:11" x14ac:dyDescent="0.2">
      <c r="K171801"/>
    </row>
    <row r="171802" spans="11:11" x14ac:dyDescent="0.2">
      <c r="K171802"/>
    </row>
    <row r="171803" spans="11:11" x14ac:dyDescent="0.2">
      <c r="K171803"/>
    </row>
    <row r="171804" spans="11:11" x14ac:dyDescent="0.2">
      <c r="K171804"/>
    </row>
    <row r="171805" spans="11:11" x14ac:dyDescent="0.2">
      <c r="K171805"/>
    </row>
    <row r="171806" spans="11:11" x14ac:dyDescent="0.2">
      <c r="K171806"/>
    </row>
    <row r="171807" spans="11:11" x14ac:dyDescent="0.2">
      <c r="K171807"/>
    </row>
    <row r="171808" spans="11:11" x14ac:dyDescent="0.2">
      <c r="K171808"/>
    </row>
    <row r="171809" spans="11:11" x14ac:dyDescent="0.2">
      <c r="K171809"/>
    </row>
    <row r="171810" spans="11:11" x14ac:dyDescent="0.2">
      <c r="K171810"/>
    </row>
    <row r="171811" spans="11:11" x14ac:dyDescent="0.2">
      <c r="K171811"/>
    </row>
    <row r="171812" spans="11:11" x14ac:dyDescent="0.2">
      <c r="K171812"/>
    </row>
    <row r="171813" spans="11:11" x14ac:dyDescent="0.2">
      <c r="K171813"/>
    </row>
    <row r="171814" spans="11:11" x14ac:dyDescent="0.2">
      <c r="K171814"/>
    </row>
    <row r="171815" spans="11:11" x14ac:dyDescent="0.2">
      <c r="K171815"/>
    </row>
    <row r="171816" spans="11:11" x14ac:dyDescent="0.2">
      <c r="K171816"/>
    </row>
    <row r="171817" spans="11:11" x14ac:dyDescent="0.2">
      <c r="K171817"/>
    </row>
    <row r="171818" spans="11:11" x14ac:dyDescent="0.2">
      <c r="K171818"/>
    </row>
    <row r="171819" spans="11:11" x14ac:dyDescent="0.2">
      <c r="K171819"/>
    </row>
    <row r="171820" spans="11:11" x14ac:dyDescent="0.2">
      <c r="K171820"/>
    </row>
    <row r="171821" spans="11:11" x14ac:dyDescent="0.2">
      <c r="K171821"/>
    </row>
    <row r="171822" spans="11:11" x14ac:dyDescent="0.2">
      <c r="K171822"/>
    </row>
    <row r="171823" spans="11:11" x14ac:dyDescent="0.2">
      <c r="K171823"/>
    </row>
    <row r="171824" spans="11:11" x14ac:dyDescent="0.2">
      <c r="K171824"/>
    </row>
    <row r="171825" spans="11:11" x14ac:dyDescent="0.2">
      <c r="K171825"/>
    </row>
    <row r="171826" spans="11:11" x14ac:dyDescent="0.2">
      <c r="K171826"/>
    </row>
    <row r="171827" spans="11:11" x14ac:dyDescent="0.2">
      <c r="K171827"/>
    </row>
    <row r="171828" spans="11:11" x14ac:dyDescent="0.2">
      <c r="K171828"/>
    </row>
    <row r="171829" spans="11:11" x14ac:dyDescent="0.2">
      <c r="K171829"/>
    </row>
    <row r="171830" spans="11:11" x14ac:dyDescent="0.2">
      <c r="K171830"/>
    </row>
    <row r="171831" spans="11:11" x14ac:dyDescent="0.2">
      <c r="K171831"/>
    </row>
    <row r="171832" spans="11:11" x14ac:dyDescent="0.2">
      <c r="K171832"/>
    </row>
    <row r="171833" spans="11:11" x14ac:dyDescent="0.2">
      <c r="K171833"/>
    </row>
    <row r="171834" spans="11:11" x14ac:dyDescent="0.2">
      <c r="K171834"/>
    </row>
    <row r="171835" spans="11:11" x14ac:dyDescent="0.2">
      <c r="K171835"/>
    </row>
    <row r="171836" spans="11:11" x14ac:dyDescent="0.2">
      <c r="K171836"/>
    </row>
    <row r="171837" spans="11:11" x14ac:dyDescent="0.2">
      <c r="K171837"/>
    </row>
    <row r="171838" spans="11:11" x14ac:dyDescent="0.2">
      <c r="K171838"/>
    </row>
    <row r="171839" spans="11:11" x14ac:dyDescent="0.2">
      <c r="K171839"/>
    </row>
    <row r="171840" spans="11:11" x14ac:dyDescent="0.2">
      <c r="K171840"/>
    </row>
    <row r="171841" spans="11:11" x14ac:dyDescent="0.2">
      <c r="K171841"/>
    </row>
    <row r="171842" spans="11:11" x14ac:dyDescent="0.2">
      <c r="K171842"/>
    </row>
    <row r="171843" spans="11:11" x14ac:dyDescent="0.2">
      <c r="K171843"/>
    </row>
    <row r="171844" spans="11:11" x14ac:dyDescent="0.2">
      <c r="K171844"/>
    </row>
    <row r="171845" spans="11:11" x14ac:dyDescent="0.2">
      <c r="K171845"/>
    </row>
    <row r="171846" spans="11:11" x14ac:dyDescent="0.2">
      <c r="K171846"/>
    </row>
    <row r="171847" spans="11:11" x14ac:dyDescent="0.2">
      <c r="K171847"/>
    </row>
    <row r="171848" spans="11:11" x14ac:dyDescent="0.2">
      <c r="K171848"/>
    </row>
    <row r="171849" spans="11:11" x14ac:dyDescent="0.2">
      <c r="K171849"/>
    </row>
    <row r="171850" spans="11:11" x14ac:dyDescent="0.2">
      <c r="K171850"/>
    </row>
    <row r="171851" spans="11:11" x14ac:dyDescent="0.2">
      <c r="K171851"/>
    </row>
    <row r="171852" spans="11:11" x14ac:dyDescent="0.2">
      <c r="K171852"/>
    </row>
    <row r="171853" spans="11:11" x14ac:dyDescent="0.2">
      <c r="K171853"/>
    </row>
    <row r="171854" spans="11:11" x14ac:dyDescent="0.2">
      <c r="K171854"/>
    </row>
    <row r="171855" spans="11:11" x14ac:dyDescent="0.2">
      <c r="K171855"/>
    </row>
    <row r="171856" spans="11:11" x14ac:dyDescent="0.2">
      <c r="K171856"/>
    </row>
    <row r="171857" spans="11:11" x14ac:dyDescent="0.2">
      <c r="K171857"/>
    </row>
    <row r="171858" spans="11:11" x14ac:dyDescent="0.2">
      <c r="K171858"/>
    </row>
    <row r="171859" spans="11:11" x14ac:dyDescent="0.2">
      <c r="K171859"/>
    </row>
    <row r="171860" spans="11:11" x14ac:dyDescent="0.2">
      <c r="K171860"/>
    </row>
    <row r="171861" spans="11:11" x14ac:dyDescent="0.2">
      <c r="K171861"/>
    </row>
    <row r="171862" spans="11:11" x14ac:dyDescent="0.2">
      <c r="K171862"/>
    </row>
    <row r="171863" spans="11:11" x14ac:dyDescent="0.2">
      <c r="K171863"/>
    </row>
    <row r="171864" spans="11:11" x14ac:dyDescent="0.2">
      <c r="K171864"/>
    </row>
    <row r="171865" spans="11:11" x14ac:dyDescent="0.2">
      <c r="K171865"/>
    </row>
    <row r="171866" spans="11:11" x14ac:dyDescent="0.2">
      <c r="K171866"/>
    </row>
    <row r="171867" spans="11:11" x14ac:dyDescent="0.2">
      <c r="K171867"/>
    </row>
    <row r="171868" spans="11:11" x14ac:dyDescent="0.2">
      <c r="K171868"/>
    </row>
    <row r="171869" spans="11:11" x14ac:dyDescent="0.2">
      <c r="K171869"/>
    </row>
    <row r="171870" spans="11:11" x14ac:dyDescent="0.2">
      <c r="K171870"/>
    </row>
    <row r="171871" spans="11:11" x14ac:dyDescent="0.2">
      <c r="K171871"/>
    </row>
    <row r="171872" spans="11:11" x14ac:dyDescent="0.2">
      <c r="K171872"/>
    </row>
    <row r="171873" spans="11:11" x14ac:dyDescent="0.2">
      <c r="K171873"/>
    </row>
    <row r="171874" spans="11:11" x14ac:dyDescent="0.2">
      <c r="K171874"/>
    </row>
    <row r="171875" spans="11:11" x14ac:dyDescent="0.2">
      <c r="K171875"/>
    </row>
    <row r="171876" spans="11:11" x14ac:dyDescent="0.2">
      <c r="K171876"/>
    </row>
    <row r="171877" spans="11:11" x14ac:dyDescent="0.2">
      <c r="K171877"/>
    </row>
    <row r="171878" spans="11:11" x14ac:dyDescent="0.2">
      <c r="K171878"/>
    </row>
    <row r="171879" spans="11:11" x14ac:dyDescent="0.2">
      <c r="K171879"/>
    </row>
    <row r="171880" spans="11:11" x14ac:dyDescent="0.2">
      <c r="K171880"/>
    </row>
    <row r="171881" spans="11:11" x14ac:dyDescent="0.2">
      <c r="K171881"/>
    </row>
    <row r="171882" spans="11:11" x14ac:dyDescent="0.2">
      <c r="K171882"/>
    </row>
    <row r="171883" spans="11:11" x14ac:dyDescent="0.2">
      <c r="K171883"/>
    </row>
    <row r="171884" spans="11:11" x14ac:dyDescent="0.2">
      <c r="K171884"/>
    </row>
    <row r="171885" spans="11:11" x14ac:dyDescent="0.2">
      <c r="K171885"/>
    </row>
    <row r="171886" spans="11:11" x14ac:dyDescent="0.2">
      <c r="K171886"/>
    </row>
    <row r="171887" spans="11:11" x14ac:dyDescent="0.2">
      <c r="K171887"/>
    </row>
    <row r="171888" spans="11:11" x14ac:dyDescent="0.2">
      <c r="K171888"/>
    </row>
    <row r="171889" spans="11:11" x14ac:dyDescent="0.2">
      <c r="K171889"/>
    </row>
    <row r="171890" spans="11:11" x14ac:dyDescent="0.2">
      <c r="K171890"/>
    </row>
    <row r="171891" spans="11:11" x14ac:dyDescent="0.2">
      <c r="K171891"/>
    </row>
    <row r="171892" spans="11:11" x14ac:dyDescent="0.2">
      <c r="K171892"/>
    </row>
    <row r="171893" spans="11:11" x14ac:dyDescent="0.2">
      <c r="K171893"/>
    </row>
    <row r="171894" spans="11:11" x14ac:dyDescent="0.2">
      <c r="K171894"/>
    </row>
    <row r="171895" spans="11:11" x14ac:dyDescent="0.2">
      <c r="K171895"/>
    </row>
    <row r="171896" spans="11:11" x14ac:dyDescent="0.2">
      <c r="K171896"/>
    </row>
    <row r="171897" spans="11:11" x14ac:dyDescent="0.2">
      <c r="K171897"/>
    </row>
    <row r="171898" spans="11:11" x14ac:dyDescent="0.2">
      <c r="K171898"/>
    </row>
    <row r="171899" spans="11:11" x14ac:dyDescent="0.2">
      <c r="K171899"/>
    </row>
    <row r="171900" spans="11:11" x14ac:dyDescent="0.2">
      <c r="K171900"/>
    </row>
    <row r="171901" spans="11:11" x14ac:dyDescent="0.2">
      <c r="K171901"/>
    </row>
    <row r="171902" spans="11:11" x14ac:dyDescent="0.2">
      <c r="K171902"/>
    </row>
    <row r="171903" spans="11:11" x14ac:dyDescent="0.2">
      <c r="K171903"/>
    </row>
    <row r="171904" spans="11:11" x14ac:dyDescent="0.2">
      <c r="K171904"/>
    </row>
    <row r="171905" spans="11:11" x14ac:dyDescent="0.2">
      <c r="K171905"/>
    </row>
    <row r="171906" spans="11:11" x14ac:dyDescent="0.2">
      <c r="K171906"/>
    </row>
    <row r="171907" spans="11:11" x14ac:dyDescent="0.2">
      <c r="K171907"/>
    </row>
    <row r="171908" spans="11:11" x14ac:dyDescent="0.2">
      <c r="K171908"/>
    </row>
    <row r="171909" spans="11:11" x14ac:dyDescent="0.2">
      <c r="K171909"/>
    </row>
    <row r="171910" spans="11:11" x14ac:dyDescent="0.2">
      <c r="K171910"/>
    </row>
    <row r="171911" spans="11:11" x14ac:dyDescent="0.2">
      <c r="K171911"/>
    </row>
    <row r="171912" spans="11:11" x14ac:dyDescent="0.2">
      <c r="K171912"/>
    </row>
    <row r="171913" spans="11:11" x14ac:dyDescent="0.2">
      <c r="K171913"/>
    </row>
    <row r="171914" spans="11:11" x14ac:dyDescent="0.2">
      <c r="K171914"/>
    </row>
    <row r="171915" spans="11:11" x14ac:dyDescent="0.2">
      <c r="K171915"/>
    </row>
    <row r="171916" spans="11:11" x14ac:dyDescent="0.2">
      <c r="K171916"/>
    </row>
    <row r="171917" spans="11:11" x14ac:dyDescent="0.2">
      <c r="K171917"/>
    </row>
    <row r="171918" spans="11:11" x14ac:dyDescent="0.2">
      <c r="K171918"/>
    </row>
    <row r="171919" spans="11:11" x14ac:dyDescent="0.2">
      <c r="K171919"/>
    </row>
    <row r="171920" spans="11:11" x14ac:dyDescent="0.2">
      <c r="K171920"/>
    </row>
    <row r="171921" spans="11:11" x14ac:dyDescent="0.2">
      <c r="K171921"/>
    </row>
    <row r="171922" spans="11:11" x14ac:dyDescent="0.2">
      <c r="K171922"/>
    </row>
    <row r="171923" spans="11:11" x14ac:dyDescent="0.2">
      <c r="K171923"/>
    </row>
    <row r="171924" spans="11:11" x14ac:dyDescent="0.2">
      <c r="K171924"/>
    </row>
    <row r="171925" spans="11:11" x14ac:dyDescent="0.2">
      <c r="K171925"/>
    </row>
    <row r="171926" spans="11:11" x14ac:dyDescent="0.2">
      <c r="K171926"/>
    </row>
    <row r="171927" spans="11:11" x14ac:dyDescent="0.2">
      <c r="K171927"/>
    </row>
    <row r="171928" spans="11:11" x14ac:dyDescent="0.2">
      <c r="K171928"/>
    </row>
    <row r="171929" spans="11:11" x14ac:dyDescent="0.2">
      <c r="K171929"/>
    </row>
    <row r="171930" spans="11:11" x14ac:dyDescent="0.2">
      <c r="K171930"/>
    </row>
    <row r="171931" spans="11:11" x14ac:dyDescent="0.2">
      <c r="K171931"/>
    </row>
    <row r="171932" spans="11:11" x14ac:dyDescent="0.2">
      <c r="K171932"/>
    </row>
    <row r="171933" spans="11:11" x14ac:dyDescent="0.2">
      <c r="K171933"/>
    </row>
    <row r="171934" spans="11:11" x14ac:dyDescent="0.2">
      <c r="K171934"/>
    </row>
    <row r="171935" spans="11:11" x14ac:dyDescent="0.2">
      <c r="K171935"/>
    </row>
    <row r="171936" spans="11:11" x14ac:dyDescent="0.2">
      <c r="K171936"/>
    </row>
    <row r="171937" spans="11:11" x14ac:dyDescent="0.2">
      <c r="K171937"/>
    </row>
    <row r="171938" spans="11:11" x14ac:dyDescent="0.2">
      <c r="K171938"/>
    </row>
    <row r="171939" spans="11:11" x14ac:dyDescent="0.2">
      <c r="K171939"/>
    </row>
    <row r="171940" spans="11:11" x14ac:dyDescent="0.2">
      <c r="K171940"/>
    </row>
    <row r="171941" spans="11:11" x14ac:dyDescent="0.2">
      <c r="K171941"/>
    </row>
    <row r="171942" spans="11:11" x14ac:dyDescent="0.2">
      <c r="K171942"/>
    </row>
    <row r="171943" spans="11:11" x14ac:dyDescent="0.2">
      <c r="K171943"/>
    </row>
    <row r="171944" spans="11:11" x14ac:dyDescent="0.2">
      <c r="K171944"/>
    </row>
    <row r="171945" spans="11:11" x14ac:dyDescent="0.2">
      <c r="K171945"/>
    </row>
    <row r="171946" spans="11:11" x14ac:dyDescent="0.2">
      <c r="K171946"/>
    </row>
    <row r="171947" spans="11:11" x14ac:dyDescent="0.2">
      <c r="K171947"/>
    </row>
    <row r="171948" spans="11:11" x14ac:dyDescent="0.2">
      <c r="K171948"/>
    </row>
    <row r="171949" spans="11:11" x14ac:dyDescent="0.2">
      <c r="K171949"/>
    </row>
    <row r="171950" spans="11:11" x14ac:dyDescent="0.2">
      <c r="K171950"/>
    </row>
    <row r="171951" spans="11:11" x14ac:dyDescent="0.2">
      <c r="K171951"/>
    </row>
    <row r="171952" spans="11:11" x14ac:dyDescent="0.2">
      <c r="K171952"/>
    </row>
    <row r="171953" spans="11:11" x14ac:dyDescent="0.2">
      <c r="K171953"/>
    </row>
    <row r="171954" spans="11:11" x14ac:dyDescent="0.2">
      <c r="K171954"/>
    </row>
    <row r="171955" spans="11:11" x14ac:dyDescent="0.2">
      <c r="K171955"/>
    </row>
    <row r="171956" spans="11:11" x14ac:dyDescent="0.2">
      <c r="K171956"/>
    </row>
    <row r="171957" spans="11:11" x14ac:dyDescent="0.2">
      <c r="K171957"/>
    </row>
    <row r="171958" spans="11:11" x14ac:dyDescent="0.2">
      <c r="K171958"/>
    </row>
    <row r="171959" spans="11:11" x14ac:dyDescent="0.2">
      <c r="K171959"/>
    </row>
    <row r="171960" spans="11:11" x14ac:dyDescent="0.2">
      <c r="K171960"/>
    </row>
    <row r="171961" spans="11:11" x14ac:dyDescent="0.2">
      <c r="K171961"/>
    </row>
    <row r="171962" spans="11:11" x14ac:dyDescent="0.2">
      <c r="K171962"/>
    </row>
    <row r="171963" spans="11:11" x14ac:dyDescent="0.2">
      <c r="K171963"/>
    </row>
    <row r="171964" spans="11:11" x14ac:dyDescent="0.2">
      <c r="K171964"/>
    </row>
    <row r="171965" spans="11:11" x14ac:dyDescent="0.2">
      <c r="K171965"/>
    </row>
    <row r="171966" spans="11:11" x14ac:dyDescent="0.2">
      <c r="K171966"/>
    </row>
    <row r="171967" spans="11:11" x14ac:dyDescent="0.2">
      <c r="K171967"/>
    </row>
    <row r="171968" spans="11:11" x14ac:dyDescent="0.2">
      <c r="K171968"/>
    </row>
    <row r="171969" spans="11:11" x14ac:dyDescent="0.2">
      <c r="K171969"/>
    </row>
    <row r="171970" spans="11:11" x14ac:dyDescent="0.2">
      <c r="K171970"/>
    </row>
    <row r="171971" spans="11:11" x14ac:dyDescent="0.2">
      <c r="K171971"/>
    </row>
    <row r="171972" spans="11:11" x14ac:dyDescent="0.2">
      <c r="K171972"/>
    </row>
    <row r="171973" spans="11:11" x14ac:dyDescent="0.2">
      <c r="K171973"/>
    </row>
    <row r="171974" spans="11:11" x14ac:dyDescent="0.2">
      <c r="K171974"/>
    </row>
    <row r="171975" spans="11:11" x14ac:dyDescent="0.2">
      <c r="K171975"/>
    </row>
    <row r="171976" spans="11:11" x14ac:dyDescent="0.2">
      <c r="K171976"/>
    </row>
    <row r="171977" spans="11:11" x14ac:dyDescent="0.2">
      <c r="K171977"/>
    </row>
    <row r="171978" spans="11:11" x14ac:dyDescent="0.2">
      <c r="K171978"/>
    </row>
    <row r="171979" spans="11:11" x14ac:dyDescent="0.2">
      <c r="K171979"/>
    </row>
    <row r="171980" spans="11:11" x14ac:dyDescent="0.2">
      <c r="K171980"/>
    </row>
    <row r="171981" spans="11:11" x14ac:dyDescent="0.2">
      <c r="K171981"/>
    </row>
    <row r="171982" spans="11:11" x14ac:dyDescent="0.2">
      <c r="K171982"/>
    </row>
    <row r="171983" spans="11:11" x14ac:dyDescent="0.2">
      <c r="K171983"/>
    </row>
    <row r="171984" spans="11:11" x14ac:dyDescent="0.2">
      <c r="K171984"/>
    </row>
    <row r="171985" spans="11:11" x14ac:dyDescent="0.2">
      <c r="K171985"/>
    </row>
    <row r="171986" spans="11:11" x14ac:dyDescent="0.2">
      <c r="K171986"/>
    </row>
    <row r="171987" spans="11:11" x14ac:dyDescent="0.2">
      <c r="K171987"/>
    </row>
    <row r="171988" spans="11:11" x14ac:dyDescent="0.2">
      <c r="K171988"/>
    </row>
    <row r="171989" spans="11:11" x14ac:dyDescent="0.2">
      <c r="K171989"/>
    </row>
    <row r="171990" spans="11:11" x14ac:dyDescent="0.2">
      <c r="K171990"/>
    </row>
    <row r="171991" spans="11:11" x14ac:dyDescent="0.2">
      <c r="K171991"/>
    </row>
    <row r="171992" spans="11:11" x14ac:dyDescent="0.2">
      <c r="K171992"/>
    </row>
    <row r="171993" spans="11:11" x14ac:dyDescent="0.2">
      <c r="K171993"/>
    </row>
    <row r="171994" spans="11:11" x14ac:dyDescent="0.2">
      <c r="K171994"/>
    </row>
    <row r="171995" spans="11:11" x14ac:dyDescent="0.2">
      <c r="K171995"/>
    </row>
    <row r="171996" spans="11:11" x14ac:dyDescent="0.2">
      <c r="K171996"/>
    </row>
    <row r="171997" spans="11:11" x14ac:dyDescent="0.2">
      <c r="K171997"/>
    </row>
    <row r="171998" spans="11:11" x14ac:dyDescent="0.2">
      <c r="K171998"/>
    </row>
    <row r="171999" spans="11:11" x14ac:dyDescent="0.2">
      <c r="K171999"/>
    </row>
    <row r="172000" spans="11:11" x14ac:dyDescent="0.2">
      <c r="K172000"/>
    </row>
    <row r="172001" spans="11:11" x14ac:dyDescent="0.2">
      <c r="K172001"/>
    </row>
    <row r="172002" spans="11:11" x14ac:dyDescent="0.2">
      <c r="K172002"/>
    </row>
    <row r="172003" spans="11:11" x14ac:dyDescent="0.2">
      <c r="K172003"/>
    </row>
    <row r="172004" spans="11:11" x14ac:dyDescent="0.2">
      <c r="K172004"/>
    </row>
    <row r="172005" spans="11:11" x14ac:dyDescent="0.2">
      <c r="K172005"/>
    </row>
    <row r="172006" spans="11:11" x14ac:dyDescent="0.2">
      <c r="K172006"/>
    </row>
    <row r="172007" spans="11:11" x14ac:dyDescent="0.2">
      <c r="K172007"/>
    </row>
    <row r="172008" spans="11:11" x14ac:dyDescent="0.2">
      <c r="K172008"/>
    </row>
    <row r="172009" spans="11:11" x14ac:dyDescent="0.2">
      <c r="K172009"/>
    </row>
    <row r="172010" spans="11:11" x14ac:dyDescent="0.2">
      <c r="K172010"/>
    </row>
    <row r="172011" spans="11:11" x14ac:dyDescent="0.2">
      <c r="K172011"/>
    </row>
    <row r="172012" spans="11:11" x14ac:dyDescent="0.2">
      <c r="K172012"/>
    </row>
    <row r="172013" spans="11:11" x14ac:dyDescent="0.2">
      <c r="K172013"/>
    </row>
    <row r="172014" spans="11:11" x14ac:dyDescent="0.2">
      <c r="K172014"/>
    </row>
    <row r="172015" spans="11:11" x14ac:dyDescent="0.2">
      <c r="K172015"/>
    </row>
    <row r="172016" spans="11:11" x14ac:dyDescent="0.2">
      <c r="K172016"/>
    </row>
    <row r="172017" spans="11:11" x14ac:dyDescent="0.2">
      <c r="K172017"/>
    </row>
    <row r="172018" spans="11:11" x14ac:dyDescent="0.2">
      <c r="K172018"/>
    </row>
    <row r="172019" spans="11:11" x14ac:dyDescent="0.2">
      <c r="K172019"/>
    </row>
    <row r="172020" spans="11:11" x14ac:dyDescent="0.2">
      <c r="K172020"/>
    </row>
    <row r="172021" spans="11:11" x14ac:dyDescent="0.2">
      <c r="K172021"/>
    </row>
    <row r="172022" spans="11:11" x14ac:dyDescent="0.2">
      <c r="K172022"/>
    </row>
    <row r="172023" spans="11:11" x14ac:dyDescent="0.2">
      <c r="K172023"/>
    </row>
    <row r="172024" spans="11:11" x14ac:dyDescent="0.2">
      <c r="K172024"/>
    </row>
    <row r="172025" spans="11:11" x14ac:dyDescent="0.2">
      <c r="K172025"/>
    </row>
    <row r="172026" spans="11:11" x14ac:dyDescent="0.2">
      <c r="K172026"/>
    </row>
    <row r="172027" spans="11:11" x14ac:dyDescent="0.2">
      <c r="K172027"/>
    </row>
    <row r="172028" spans="11:11" x14ac:dyDescent="0.2">
      <c r="K172028"/>
    </row>
    <row r="172029" spans="11:11" x14ac:dyDescent="0.2">
      <c r="K172029"/>
    </row>
    <row r="172030" spans="11:11" x14ac:dyDescent="0.2">
      <c r="K172030"/>
    </row>
    <row r="172031" spans="11:11" x14ac:dyDescent="0.2">
      <c r="K172031"/>
    </row>
    <row r="172032" spans="11:11" x14ac:dyDescent="0.2">
      <c r="K172032"/>
    </row>
    <row r="172033" spans="11:11" x14ac:dyDescent="0.2">
      <c r="K172033"/>
    </row>
    <row r="172034" spans="11:11" x14ac:dyDescent="0.2">
      <c r="K172034"/>
    </row>
    <row r="172035" spans="11:11" x14ac:dyDescent="0.2">
      <c r="K172035"/>
    </row>
    <row r="172036" spans="11:11" x14ac:dyDescent="0.2">
      <c r="K172036"/>
    </row>
    <row r="172037" spans="11:11" x14ac:dyDescent="0.2">
      <c r="K172037"/>
    </row>
    <row r="172038" spans="11:11" x14ac:dyDescent="0.2">
      <c r="K172038"/>
    </row>
    <row r="172039" spans="11:11" x14ac:dyDescent="0.2">
      <c r="K172039"/>
    </row>
    <row r="172040" spans="11:11" x14ac:dyDescent="0.2">
      <c r="K172040"/>
    </row>
    <row r="172041" spans="11:11" x14ac:dyDescent="0.2">
      <c r="K172041"/>
    </row>
    <row r="172042" spans="11:11" x14ac:dyDescent="0.2">
      <c r="K172042"/>
    </row>
    <row r="172043" spans="11:11" x14ac:dyDescent="0.2">
      <c r="K172043"/>
    </row>
    <row r="172044" spans="11:11" x14ac:dyDescent="0.2">
      <c r="K172044"/>
    </row>
    <row r="172045" spans="11:11" x14ac:dyDescent="0.2">
      <c r="K172045"/>
    </row>
    <row r="172046" spans="11:11" x14ac:dyDescent="0.2">
      <c r="K172046"/>
    </row>
    <row r="172047" spans="11:11" x14ac:dyDescent="0.2">
      <c r="K172047"/>
    </row>
    <row r="172048" spans="11:11" x14ac:dyDescent="0.2">
      <c r="K172048"/>
    </row>
    <row r="172049" spans="11:11" x14ac:dyDescent="0.2">
      <c r="K172049"/>
    </row>
    <row r="172050" spans="11:11" x14ac:dyDescent="0.2">
      <c r="K172050"/>
    </row>
    <row r="172051" spans="11:11" x14ac:dyDescent="0.2">
      <c r="K172051"/>
    </row>
    <row r="172052" spans="11:11" x14ac:dyDescent="0.2">
      <c r="K172052"/>
    </row>
    <row r="172053" spans="11:11" x14ac:dyDescent="0.2">
      <c r="K172053"/>
    </row>
    <row r="172054" spans="11:11" x14ac:dyDescent="0.2">
      <c r="K172054"/>
    </row>
    <row r="172055" spans="11:11" x14ac:dyDescent="0.2">
      <c r="K172055"/>
    </row>
    <row r="172056" spans="11:11" x14ac:dyDescent="0.2">
      <c r="K172056"/>
    </row>
    <row r="172057" spans="11:11" x14ac:dyDescent="0.2">
      <c r="K172057"/>
    </row>
    <row r="172058" spans="11:11" x14ac:dyDescent="0.2">
      <c r="K172058"/>
    </row>
    <row r="172059" spans="11:11" x14ac:dyDescent="0.2">
      <c r="K172059"/>
    </row>
    <row r="172060" spans="11:11" x14ac:dyDescent="0.2">
      <c r="K172060"/>
    </row>
    <row r="172061" spans="11:11" x14ac:dyDescent="0.2">
      <c r="K172061"/>
    </row>
    <row r="172062" spans="11:11" x14ac:dyDescent="0.2">
      <c r="K172062"/>
    </row>
    <row r="172063" spans="11:11" x14ac:dyDescent="0.2">
      <c r="K172063"/>
    </row>
    <row r="172064" spans="11:11" x14ac:dyDescent="0.2">
      <c r="K172064"/>
    </row>
    <row r="172065" spans="11:11" x14ac:dyDescent="0.2">
      <c r="K172065"/>
    </row>
    <row r="172066" spans="11:11" x14ac:dyDescent="0.2">
      <c r="K172066"/>
    </row>
    <row r="172067" spans="11:11" x14ac:dyDescent="0.2">
      <c r="K172067"/>
    </row>
    <row r="172068" spans="11:11" x14ac:dyDescent="0.2">
      <c r="K172068"/>
    </row>
    <row r="172069" spans="11:11" x14ac:dyDescent="0.2">
      <c r="K172069"/>
    </row>
    <row r="172070" spans="11:11" x14ac:dyDescent="0.2">
      <c r="K172070"/>
    </row>
    <row r="172071" spans="11:11" x14ac:dyDescent="0.2">
      <c r="K172071"/>
    </row>
    <row r="172072" spans="11:11" x14ac:dyDescent="0.2">
      <c r="K172072"/>
    </row>
    <row r="172073" spans="11:11" x14ac:dyDescent="0.2">
      <c r="K172073"/>
    </row>
    <row r="172074" spans="11:11" x14ac:dyDescent="0.2">
      <c r="K172074"/>
    </row>
    <row r="172075" spans="11:11" x14ac:dyDescent="0.2">
      <c r="K172075"/>
    </row>
    <row r="172076" spans="11:11" x14ac:dyDescent="0.2">
      <c r="K172076"/>
    </row>
    <row r="172077" spans="11:11" x14ac:dyDescent="0.2">
      <c r="K172077"/>
    </row>
    <row r="172078" spans="11:11" x14ac:dyDescent="0.2">
      <c r="K172078"/>
    </row>
    <row r="172079" spans="11:11" x14ac:dyDescent="0.2">
      <c r="K172079"/>
    </row>
    <row r="172080" spans="11:11" x14ac:dyDescent="0.2">
      <c r="K172080"/>
    </row>
    <row r="172081" spans="11:11" x14ac:dyDescent="0.2">
      <c r="K172081"/>
    </row>
    <row r="172082" spans="11:11" x14ac:dyDescent="0.2">
      <c r="K172082"/>
    </row>
    <row r="172083" spans="11:11" x14ac:dyDescent="0.2">
      <c r="K172083"/>
    </row>
    <row r="172084" spans="11:11" x14ac:dyDescent="0.2">
      <c r="K172084"/>
    </row>
    <row r="172085" spans="11:11" x14ac:dyDescent="0.2">
      <c r="K172085"/>
    </row>
    <row r="172086" spans="11:11" x14ac:dyDescent="0.2">
      <c r="K172086"/>
    </row>
    <row r="172087" spans="11:11" x14ac:dyDescent="0.2">
      <c r="K172087"/>
    </row>
    <row r="172088" spans="11:11" x14ac:dyDescent="0.2">
      <c r="K172088"/>
    </row>
    <row r="172089" spans="11:11" x14ac:dyDescent="0.2">
      <c r="K172089"/>
    </row>
    <row r="172090" spans="11:11" x14ac:dyDescent="0.2">
      <c r="K172090"/>
    </row>
    <row r="172091" spans="11:11" x14ac:dyDescent="0.2">
      <c r="K172091"/>
    </row>
    <row r="172092" spans="11:11" x14ac:dyDescent="0.2">
      <c r="K172092"/>
    </row>
    <row r="172093" spans="11:11" x14ac:dyDescent="0.2">
      <c r="K172093"/>
    </row>
    <row r="172094" spans="11:11" x14ac:dyDescent="0.2">
      <c r="K172094"/>
    </row>
    <row r="172095" spans="11:11" x14ac:dyDescent="0.2">
      <c r="K172095"/>
    </row>
    <row r="172096" spans="11:11" x14ac:dyDescent="0.2">
      <c r="K172096"/>
    </row>
    <row r="172097" spans="11:11" x14ac:dyDescent="0.2">
      <c r="K172097"/>
    </row>
    <row r="172098" spans="11:11" x14ac:dyDescent="0.2">
      <c r="K172098"/>
    </row>
    <row r="172099" spans="11:11" x14ac:dyDescent="0.2">
      <c r="K172099"/>
    </row>
    <row r="172100" spans="11:11" x14ac:dyDescent="0.2">
      <c r="K172100"/>
    </row>
    <row r="172101" spans="11:11" x14ac:dyDescent="0.2">
      <c r="K172101"/>
    </row>
    <row r="172102" spans="11:11" x14ac:dyDescent="0.2">
      <c r="K172102"/>
    </row>
    <row r="172103" spans="11:11" x14ac:dyDescent="0.2">
      <c r="K172103"/>
    </row>
    <row r="172104" spans="11:11" x14ac:dyDescent="0.2">
      <c r="K172104"/>
    </row>
    <row r="172105" spans="11:11" x14ac:dyDescent="0.2">
      <c r="K172105"/>
    </row>
    <row r="172106" spans="11:11" x14ac:dyDescent="0.2">
      <c r="K172106"/>
    </row>
    <row r="172107" spans="11:11" x14ac:dyDescent="0.2">
      <c r="K172107"/>
    </row>
    <row r="172108" spans="11:11" x14ac:dyDescent="0.2">
      <c r="K172108"/>
    </row>
    <row r="172109" spans="11:11" x14ac:dyDescent="0.2">
      <c r="K172109"/>
    </row>
    <row r="172110" spans="11:11" x14ac:dyDescent="0.2">
      <c r="K172110"/>
    </row>
    <row r="172111" spans="11:11" x14ac:dyDescent="0.2">
      <c r="K172111"/>
    </row>
    <row r="172112" spans="11:11" x14ac:dyDescent="0.2">
      <c r="K172112"/>
    </row>
    <row r="172113" spans="11:11" x14ac:dyDescent="0.2">
      <c r="K172113"/>
    </row>
    <row r="172114" spans="11:11" x14ac:dyDescent="0.2">
      <c r="K172114"/>
    </row>
    <row r="172115" spans="11:11" x14ac:dyDescent="0.2">
      <c r="K172115"/>
    </row>
    <row r="172116" spans="11:11" x14ac:dyDescent="0.2">
      <c r="K172116"/>
    </row>
    <row r="172117" spans="11:11" x14ac:dyDescent="0.2">
      <c r="K172117"/>
    </row>
    <row r="172118" spans="11:11" x14ac:dyDescent="0.2">
      <c r="K172118"/>
    </row>
    <row r="172119" spans="11:11" x14ac:dyDescent="0.2">
      <c r="K172119"/>
    </row>
    <row r="172120" spans="11:11" x14ac:dyDescent="0.2">
      <c r="K172120"/>
    </row>
    <row r="172121" spans="11:11" x14ac:dyDescent="0.2">
      <c r="K172121"/>
    </row>
    <row r="172122" spans="11:11" x14ac:dyDescent="0.2">
      <c r="K172122"/>
    </row>
    <row r="172123" spans="11:11" x14ac:dyDescent="0.2">
      <c r="K172123"/>
    </row>
    <row r="172124" spans="11:11" x14ac:dyDescent="0.2">
      <c r="K172124"/>
    </row>
    <row r="172125" spans="11:11" x14ac:dyDescent="0.2">
      <c r="K172125"/>
    </row>
    <row r="172126" spans="11:11" x14ac:dyDescent="0.2">
      <c r="K172126"/>
    </row>
    <row r="172127" spans="11:11" x14ac:dyDescent="0.2">
      <c r="K172127"/>
    </row>
    <row r="172128" spans="11:11" x14ac:dyDescent="0.2">
      <c r="K172128"/>
    </row>
    <row r="172129" spans="11:11" x14ac:dyDescent="0.2">
      <c r="K172129"/>
    </row>
    <row r="172130" spans="11:11" x14ac:dyDescent="0.2">
      <c r="K172130"/>
    </row>
    <row r="172131" spans="11:11" x14ac:dyDescent="0.2">
      <c r="K172131"/>
    </row>
    <row r="172132" spans="11:11" x14ac:dyDescent="0.2">
      <c r="K172132"/>
    </row>
    <row r="172133" spans="11:11" x14ac:dyDescent="0.2">
      <c r="K172133"/>
    </row>
    <row r="172134" spans="11:11" x14ac:dyDescent="0.2">
      <c r="K172134"/>
    </row>
    <row r="172135" spans="11:11" x14ac:dyDescent="0.2">
      <c r="K172135"/>
    </row>
    <row r="172136" spans="11:11" x14ac:dyDescent="0.2">
      <c r="K172136"/>
    </row>
    <row r="172137" spans="11:11" x14ac:dyDescent="0.2">
      <c r="K172137"/>
    </row>
    <row r="172138" spans="11:11" x14ac:dyDescent="0.2">
      <c r="K172138"/>
    </row>
    <row r="172139" spans="11:11" x14ac:dyDescent="0.2">
      <c r="K172139"/>
    </row>
    <row r="172140" spans="11:11" x14ac:dyDescent="0.2">
      <c r="K172140"/>
    </row>
    <row r="172141" spans="11:11" x14ac:dyDescent="0.2">
      <c r="K172141"/>
    </row>
    <row r="172142" spans="11:11" x14ac:dyDescent="0.2">
      <c r="K172142"/>
    </row>
    <row r="172143" spans="11:11" x14ac:dyDescent="0.2">
      <c r="K172143"/>
    </row>
    <row r="172144" spans="11:11" x14ac:dyDescent="0.2">
      <c r="K172144"/>
    </row>
    <row r="172145" spans="11:11" x14ac:dyDescent="0.2">
      <c r="K172145"/>
    </row>
    <row r="172146" spans="11:11" x14ac:dyDescent="0.2">
      <c r="K172146"/>
    </row>
    <row r="172147" spans="11:11" x14ac:dyDescent="0.2">
      <c r="K172147"/>
    </row>
    <row r="172148" spans="11:11" x14ac:dyDescent="0.2">
      <c r="K172148"/>
    </row>
    <row r="172149" spans="11:11" x14ac:dyDescent="0.2">
      <c r="K172149"/>
    </row>
    <row r="172150" spans="11:11" x14ac:dyDescent="0.2">
      <c r="K172150"/>
    </row>
    <row r="172151" spans="11:11" x14ac:dyDescent="0.2">
      <c r="K172151"/>
    </row>
    <row r="172152" spans="11:11" x14ac:dyDescent="0.2">
      <c r="K172152"/>
    </row>
    <row r="172153" spans="11:11" x14ac:dyDescent="0.2">
      <c r="K172153"/>
    </row>
    <row r="172154" spans="11:11" x14ac:dyDescent="0.2">
      <c r="K172154"/>
    </row>
    <row r="172155" spans="11:11" x14ac:dyDescent="0.2">
      <c r="K172155"/>
    </row>
    <row r="172156" spans="11:11" x14ac:dyDescent="0.2">
      <c r="K172156"/>
    </row>
    <row r="172157" spans="11:11" x14ac:dyDescent="0.2">
      <c r="K172157"/>
    </row>
    <row r="172158" spans="11:11" x14ac:dyDescent="0.2">
      <c r="K172158"/>
    </row>
    <row r="172159" spans="11:11" x14ac:dyDescent="0.2">
      <c r="K172159"/>
    </row>
    <row r="172160" spans="11:11" x14ac:dyDescent="0.2">
      <c r="K172160"/>
    </row>
    <row r="172161" spans="11:11" x14ac:dyDescent="0.2">
      <c r="K172161"/>
    </row>
    <row r="172162" spans="11:11" x14ac:dyDescent="0.2">
      <c r="K172162"/>
    </row>
    <row r="172163" spans="11:11" x14ac:dyDescent="0.2">
      <c r="K172163"/>
    </row>
    <row r="172164" spans="11:11" x14ac:dyDescent="0.2">
      <c r="K172164"/>
    </row>
    <row r="172165" spans="11:11" x14ac:dyDescent="0.2">
      <c r="K172165"/>
    </row>
    <row r="172166" spans="11:11" x14ac:dyDescent="0.2">
      <c r="K172166"/>
    </row>
    <row r="172167" spans="11:11" x14ac:dyDescent="0.2">
      <c r="K172167"/>
    </row>
    <row r="172168" spans="11:11" x14ac:dyDescent="0.2">
      <c r="K172168"/>
    </row>
    <row r="172169" spans="11:11" x14ac:dyDescent="0.2">
      <c r="K172169"/>
    </row>
    <row r="172170" spans="11:11" x14ac:dyDescent="0.2">
      <c r="K172170"/>
    </row>
    <row r="172171" spans="11:11" x14ac:dyDescent="0.2">
      <c r="K172171"/>
    </row>
    <row r="172172" spans="11:11" x14ac:dyDescent="0.2">
      <c r="K172172"/>
    </row>
    <row r="172173" spans="11:11" x14ac:dyDescent="0.2">
      <c r="K172173"/>
    </row>
    <row r="172174" spans="11:11" x14ac:dyDescent="0.2">
      <c r="K172174"/>
    </row>
    <row r="172175" spans="11:11" x14ac:dyDescent="0.2">
      <c r="K172175"/>
    </row>
    <row r="172176" spans="11:11" x14ac:dyDescent="0.2">
      <c r="K172176"/>
    </row>
    <row r="172177" spans="11:11" x14ac:dyDescent="0.2">
      <c r="K172177"/>
    </row>
    <row r="172178" spans="11:11" x14ac:dyDescent="0.2">
      <c r="K172178"/>
    </row>
    <row r="172179" spans="11:11" x14ac:dyDescent="0.2">
      <c r="K172179"/>
    </row>
    <row r="172180" spans="11:11" x14ac:dyDescent="0.2">
      <c r="K172180"/>
    </row>
    <row r="172181" spans="11:11" x14ac:dyDescent="0.2">
      <c r="K172181"/>
    </row>
    <row r="172182" spans="11:11" x14ac:dyDescent="0.2">
      <c r="K172182"/>
    </row>
    <row r="172183" spans="11:11" x14ac:dyDescent="0.2">
      <c r="K172183"/>
    </row>
    <row r="172184" spans="11:11" x14ac:dyDescent="0.2">
      <c r="K172184"/>
    </row>
    <row r="172185" spans="11:11" x14ac:dyDescent="0.2">
      <c r="K172185"/>
    </row>
    <row r="172186" spans="11:11" x14ac:dyDescent="0.2">
      <c r="K172186"/>
    </row>
    <row r="172187" spans="11:11" x14ac:dyDescent="0.2">
      <c r="K172187"/>
    </row>
    <row r="172188" spans="11:11" x14ac:dyDescent="0.2">
      <c r="K172188"/>
    </row>
    <row r="172189" spans="11:11" x14ac:dyDescent="0.2">
      <c r="K172189"/>
    </row>
    <row r="172190" spans="11:11" x14ac:dyDescent="0.2">
      <c r="K172190"/>
    </row>
    <row r="172191" spans="11:11" x14ac:dyDescent="0.2">
      <c r="K172191"/>
    </row>
    <row r="172192" spans="11:11" x14ac:dyDescent="0.2">
      <c r="K172192"/>
    </row>
    <row r="172193" spans="11:11" x14ac:dyDescent="0.2">
      <c r="K172193"/>
    </row>
    <row r="172194" spans="11:11" x14ac:dyDescent="0.2">
      <c r="K172194"/>
    </row>
    <row r="172195" spans="11:11" x14ac:dyDescent="0.2">
      <c r="K172195"/>
    </row>
    <row r="172196" spans="11:11" x14ac:dyDescent="0.2">
      <c r="K172196"/>
    </row>
    <row r="172197" spans="11:11" x14ac:dyDescent="0.2">
      <c r="K172197"/>
    </row>
    <row r="172198" spans="11:11" x14ac:dyDescent="0.2">
      <c r="K172198"/>
    </row>
    <row r="172199" spans="11:11" x14ac:dyDescent="0.2">
      <c r="K172199"/>
    </row>
    <row r="172200" spans="11:11" x14ac:dyDescent="0.2">
      <c r="K172200"/>
    </row>
    <row r="172201" spans="11:11" x14ac:dyDescent="0.2">
      <c r="K172201"/>
    </row>
    <row r="172202" spans="11:11" x14ac:dyDescent="0.2">
      <c r="K172202"/>
    </row>
    <row r="172203" spans="11:11" x14ac:dyDescent="0.2">
      <c r="K172203"/>
    </row>
    <row r="172204" spans="11:11" x14ac:dyDescent="0.2">
      <c r="K172204"/>
    </row>
    <row r="172205" spans="11:11" x14ac:dyDescent="0.2">
      <c r="K172205"/>
    </row>
    <row r="172206" spans="11:11" x14ac:dyDescent="0.2">
      <c r="K172206"/>
    </row>
    <row r="172207" spans="11:11" x14ac:dyDescent="0.2">
      <c r="K172207"/>
    </row>
    <row r="172208" spans="11:11" x14ac:dyDescent="0.2">
      <c r="K172208"/>
    </row>
    <row r="172209" spans="11:11" x14ac:dyDescent="0.2">
      <c r="K172209"/>
    </row>
    <row r="172210" spans="11:11" x14ac:dyDescent="0.2">
      <c r="K172210"/>
    </row>
    <row r="172211" spans="11:11" x14ac:dyDescent="0.2">
      <c r="K172211"/>
    </row>
    <row r="172212" spans="11:11" x14ac:dyDescent="0.2">
      <c r="K172212"/>
    </row>
    <row r="172213" spans="11:11" x14ac:dyDescent="0.2">
      <c r="K172213"/>
    </row>
    <row r="172214" spans="11:11" x14ac:dyDescent="0.2">
      <c r="K172214"/>
    </row>
    <row r="172215" spans="11:11" x14ac:dyDescent="0.2">
      <c r="K172215"/>
    </row>
    <row r="172216" spans="11:11" x14ac:dyDescent="0.2">
      <c r="K172216"/>
    </row>
    <row r="172217" spans="11:11" x14ac:dyDescent="0.2">
      <c r="K172217"/>
    </row>
    <row r="172218" spans="11:11" x14ac:dyDescent="0.2">
      <c r="K172218"/>
    </row>
    <row r="172219" spans="11:11" x14ac:dyDescent="0.2">
      <c r="K172219"/>
    </row>
    <row r="172220" spans="11:11" x14ac:dyDescent="0.2">
      <c r="K172220"/>
    </row>
    <row r="172221" spans="11:11" x14ac:dyDescent="0.2">
      <c r="K172221"/>
    </row>
    <row r="172222" spans="11:11" x14ac:dyDescent="0.2">
      <c r="K172222"/>
    </row>
    <row r="172223" spans="11:11" x14ac:dyDescent="0.2">
      <c r="K172223"/>
    </row>
    <row r="172224" spans="11:11" x14ac:dyDescent="0.2">
      <c r="K172224"/>
    </row>
    <row r="172225" spans="11:11" x14ac:dyDescent="0.2">
      <c r="K172225"/>
    </row>
    <row r="172226" spans="11:11" x14ac:dyDescent="0.2">
      <c r="K172226"/>
    </row>
    <row r="172227" spans="11:11" x14ac:dyDescent="0.2">
      <c r="K172227"/>
    </row>
    <row r="172228" spans="11:11" x14ac:dyDescent="0.2">
      <c r="K172228"/>
    </row>
    <row r="172229" spans="11:11" x14ac:dyDescent="0.2">
      <c r="K172229"/>
    </row>
    <row r="172230" spans="11:11" x14ac:dyDescent="0.2">
      <c r="K172230"/>
    </row>
    <row r="172231" spans="11:11" x14ac:dyDescent="0.2">
      <c r="K172231"/>
    </row>
    <row r="172232" spans="11:11" x14ac:dyDescent="0.2">
      <c r="K172232"/>
    </row>
    <row r="172233" spans="11:11" x14ac:dyDescent="0.2">
      <c r="K172233"/>
    </row>
    <row r="172234" spans="11:11" x14ac:dyDescent="0.2">
      <c r="K172234"/>
    </row>
    <row r="172235" spans="11:11" x14ac:dyDescent="0.2">
      <c r="K172235"/>
    </row>
    <row r="172236" spans="11:11" x14ac:dyDescent="0.2">
      <c r="K172236"/>
    </row>
    <row r="172237" spans="11:11" x14ac:dyDescent="0.2">
      <c r="K172237"/>
    </row>
    <row r="172238" spans="11:11" x14ac:dyDescent="0.2">
      <c r="K172238"/>
    </row>
    <row r="172239" spans="11:11" x14ac:dyDescent="0.2">
      <c r="K172239"/>
    </row>
    <row r="172240" spans="11:11" x14ac:dyDescent="0.2">
      <c r="K172240"/>
    </row>
    <row r="172241" spans="11:11" x14ac:dyDescent="0.2">
      <c r="K172241"/>
    </row>
    <row r="172242" spans="11:11" x14ac:dyDescent="0.2">
      <c r="K172242"/>
    </row>
    <row r="172243" spans="11:11" x14ac:dyDescent="0.2">
      <c r="K172243"/>
    </row>
    <row r="172244" spans="11:11" x14ac:dyDescent="0.2">
      <c r="K172244"/>
    </row>
    <row r="172245" spans="11:11" x14ac:dyDescent="0.2">
      <c r="K172245"/>
    </row>
    <row r="172246" spans="11:11" x14ac:dyDescent="0.2">
      <c r="K172246"/>
    </row>
    <row r="172247" spans="11:11" x14ac:dyDescent="0.2">
      <c r="K172247"/>
    </row>
    <row r="172248" spans="11:11" x14ac:dyDescent="0.2">
      <c r="K172248"/>
    </row>
    <row r="172249" spans="11:11" x14ac:dyDescent="0.2">
      <c r="K172249"/>
    </row>
    <row r="172250" spans="11:11" x14ac:dyDescent="0.2">
      <c r="K172250"/>
    </row>
    <row r="172251" spans="11:11" x14ac:dyDescent="0.2">
      <c r="K172251"/>
    </row>
    <row r="172252" spans="11:11" x14ac:dyDescent="0.2">
      <c r="K172252"/>
    </row>
    <row r="172253" spans="11:11" x14ac:dyDescent="0.2">
      <c r="K172253"/>
    </row>
    <row r="172254" spans="11:11" x14ac:dyDescent="0.2">
      <c r="K172254"/>
    </row>
    <row r="172255" spans="11:11" x14ac:dyDescent="0.2">
      <c r="K172255"/>
    </row>
    <row r="172256" spans="11:11" x14ac:dyDescent="0.2">
      <c r="K172256"/>
    </row>
    <row r="172257" spans="11:11" x14ac:dyDescent="0.2">
      <c r="K172257"/>
    </row>
    <row r="172258" spans="11:11" x14ac:dyDescent="0.2">
      <c r="K172258"/>
    </row>
    <row r="172259" spans="11:11" x14ac:dyDescent="0.2">
      <c r="K172259"/>
    </row>
    <row r="172260" spans="11:11" x14ac:dyDescent="0.2">
      <c r="K172260"/>
    </row>
    <row r="172261" spans="11:11" x14ac:dyDescent="0.2">
      <c r="K172261"/>
    </row>
    <row r="172262" spans="11:11" x14ac:dyDescent="0.2">
      <c r="K172262"/>
    </row>
    <row r="172263" spans="11:11" x14ac:dyDescent="0.2">
      <c r="K172263"/>
    </row>
    <row r="172264" spans="11:11" x14ac:dyDescent="0.2">
      <c r="K172264"/>
    </row>
    <row r="172265" spans="11:11" x14ac:dyDescent="0.2">
      <c r="K172265"/>
    </row>
    <row r="172266" spans="11:11" x14ac:dyDescent="0.2">
      <c r="K172266"/>
    </row>
    <row r="172267" spans="11:11" x14ac:dyDescent="0.2">
      <c r="K172267"/>
    </row>
    <row r="172268" spans="11:11" x14ac:dyDescent="0.2">
      <c r="K172268"/>
    </row>
    <row r="172269" spans="11:11" x14ac:dyDescent="0.2">
      <c r="K172269"/>
    </row>
    <row r="172270" spans="11:11" x14ac:dyDescent="0.2">
      <c r="K172270"/>
    </row>
    <row r="172271" spans="11:11" x14ac:dyDescent="0.2">
      <c r="K172271"/>
    </row>
    <row r="172272" spans="11:11" x14ac:dyDescent="0.2">
      <c r="K172272"/>
    </row>
    <row r="172273" spans="11:11" x14ac:dyDescent="0.2">
      <c r="K172273"/>
    </row>
    <row r="172274" spans="11:11" x14ac:dyDescent="0.2">
      <c r="K172274"/>
    </row>
    <row r="172275" spans="11:11" x14ac:dyDescent="0.2">
      <c r="K172275"/>
    </row>
    <row r="172276" spans="11:11" x14ac:dyDescent="0.2">
      <c r="K172276"/>
    </row>
    <row r="172277" spans="11:11" x14ac:dyDescent="0.2">
      <c r="K172277"/>
    </row>
    <row r="172278" spans="11:11" x14ac:dyDescent="0.2">
      <c r="K172278"/>
    </row>
    <row r="172279" spans="11:11" x14ac:dyDescent="0.2">
      <c r="K172279"/>
    </row>
    <row r="172280" spans="11:11" x14ac:dyDescent="0.2">
      <c r="K172280"/>
    </row>
    <row r="172281" spans="11:11" x14ac:dyDescent="0.2">
      <c r="K172281"/>
    </row>
    <row r="172282" spans="11:11" x14ac:dyDescent="0.2">
      <c r="K172282"/>
    </row>
    <row r="172283" spans="11:11" x14ac:dyDescent="0.2">
      <c r="K172283"/>
    </row>
    <row r="172284" spans="11:11" x14ac:dyDescent="0.2">
      <c r="K172284"/>
    </row>
    <row r="172285" spans="11:11" x14ac:dyDescent="0.2">
      <c r="K172285"/>
    </row>
    <row r="172286" spans="11:11" x14ac:dyDescent="0.2">
      <c r="K172286"/>
    </row>
    <row r="172287" spans="11:11" x14ac:dyDescent="0.2">
      <c r="K172287"/>
    </row>
    <row r="172288" spans="11:11" x14ac:dyDescent="0.2">
      <c r="K172288"/>
    </row>
    <row r="172289" spans="11:11" x14ac:dyDescent="0.2">
      <c r="K172289"/>
    </row>
    <row r="172290" spans="11:11" x14ac:dyDescent="0.2">
      <c r="K172290"/>
    </row>
    <row r="172291" spans="11:11" x14ac:dyDescent="0.2">
      <c r="K172291"/>
    </row>
    <row r="172292" spans="11:11" x14ac:dyDescent="0.2">
      <c r="K172292"/>
    </row>
    <row r="172293" spans="11:11" x14ac:dyDescent="0.2">
      <c r="K172293"/>
    </row>
    <row r="172294" spans="11:11" x14ac:dyDescent="0.2">
      <c r="K172294"/>
    </row>
    <row r="172295" spans="11:11" x14ac:dyDescent="0.2">
      <c r="K172295"/>
    </row>
    <row r="172296" spans="11:11" x14ac:dyDescent="0.2">
      <c r="K172296"/>
    </row>
    <row r="172297" spans="11:11" x14ac:dyDescent="0.2">
      <c r="K172297"/>
    </row>
    <row r="172298" spans="11:11" x14ac:dyDescent="0.2">
      <c r="K172298"/>
    </row>
    <row r="172299" spans="11:11" x14ac:dyDescent="0.2">
      <c r="K172299"/>
    </row>
    <row r="172300" spans="11:11" x14ac:dyDescent="0.2">
      <c r="K172300"/>
    </row>
    <row r="172301" spans="11:11" x14ac:dyDescent="0.2">
      <c r="K172301"/>
    </row>
    <row r="172302" spans="11:11" x14ac:dyDescent="0.2">
      <c r="K172302"/>
    </row>
    <row r="172303" spans="11:11" x14ac:dyDescent="0.2">
      <c r="K172303"/>
    </row>
    <row r="172304" spans="11:11" x14ac:dyDescent="0.2">
      <c r="K172304"/>
    </row>
    <row r="172305" spans="11:11" x14ac:dyDescent="0.2">
      <c r="K172305"/>
    </row>
    <row r="172306" spans="11:11" x14ac:dyDescent="0.2">
      <c r="K172306"/>
    </row>
    <row r="172307" spans="11:11" x14ac:dyDescent="0.2">
      <c r="K172307"/>
    </row>
    <row r="172308" spans="11:11" x14ac:dyDescent="0.2">
      <c r="K172308"/>
    </row>
    <row r="172309" spans="11:11" x14ac:dyDescent="0.2">
      <c r="K172309"/>
    </row>
    <row r="172310" spans="11:11" x14ac:dyDescent="0.2">
      <c r="K172310"/>
    </row>
    <row r="172311" spans="11:11" x14ac:dyDescent="0.2">
      <c r="K172311"/>
    </row>
    <row r="172312" spans="11:11" x14ac:dyDescent="0.2">
      <c r="K172312"/>
    </row>
    <row r="172313" spans="11:11" x14ac:dyDescent="0.2">
      <c r="K172313"/>
    </row>
    <row r="172314" spans="11:11" x14ac:dyDescent="0.2">
      <c r="K172314"/>
    </row>
    <row r="172315" spans="11:11" x14ac:dyDescent="0.2">
      <c r="K172315"/>
    </row>
    <row r="172316" spans="11:11" x14ac:dyDescent="0.2">
      <c r="K172316"/>
    </row>
    <row r="172317" spans="11:11" x14ac:dyDescent="0.2">
      <c r="K172317"/>
    </row>
    <row r="172318" spans="11:11" x14ac:dyDescent="0.2">
      <c r="K172318"/>
    </row>
    <row r="172319" spans="11:11" x14ac:dyDescent="0.2">
      <c r="K172319"/>
    </row>
    <row r="172320" spans="11:11" x14ac:dyDescent="0.2">
      <c r="K172320"/>
    </row>
    <row r="172321" spans="11:11" x14ac:dyDescent="0.2">
      <c r="K172321"/>
    </row>
    <row r="172322" spans="11:11" x14ac:dyDescent="0.2">
      <c r="K172322"/>
    </row>
    <row r="172323" spans="11:11" x14ac:dyDescent="0.2">
      <c r="K172323"/>
    </row>
    <row r="172324" spans="11:11" x14ac:dyDescent="0.2">
      <c r="K172324"/>
    </row>
    <row r="172325" spans="11:11" x14ac:dyDescent="0.2">
      <c r="K172325"/>
    </row>
    <row r="172326" spans="11:11" x14ac:dyDescent="0.2">
      <c r="K172326"/>
    </row>
    <row r="172327" spans="11:11" x14ac:dyDescent="0.2">
      <c r="K172327"/>
    </row>
    <row r="172328" spans="11:11" x14ac:dyDescent="0.2">
      <c r="K172328"/>
    </row>
    <row r="172329" spans="11:11" x14ac:dyDescent="0.2">
      <c r="K172329"/>
    </row>
    <row r="172330" spans="11:11" x14ac:dyDescent="0.2">
      <c r="K172330"/>
    </row>
    <row r="172331" spans="11:11" x14ac:dyDescent="0.2">
      <c r="K172331"/>
    </row>
    <row r="172332" spans="11:11" x14ac:dyDescent="0.2">
      <c r="K172332"/>
    </row>
    <row r="172333" spans="11:11" x14ac:dyDescent="0.2">
      <c r="K172333"/>
    </row>
    <row r="172334" spans="11:11" x14ac:dyDescent="0.2">
      <c r="K172334"/>
    </row>
    <row r="172335" spans="11:11" x14ac:dyDescent="0.2">
      <c r="K172335"/>
    </row>
    <row r="172336" spans="11:11" x14ac:dyDescent="0.2">
      <c r="K172336"/>
    </row>
    <row r="172337" spans="11:11" x14ac:dyDescent="0.2">
      <c r="K172337"/>
    </row>
    <row r="172338" spans="11:11" x14ac:dyDescent="0.2">
      <c r="K172338"/>
    </row>
    <row r="172339" spans="11:11" x14ac:dyDescent="0.2">
      <c r="K172339"/>
    </row>
    <row r="172340" spans="11:11" x14ac:dyDescent="0.2">
      <c r="K172340"/>
    </row>
    <row r="172341" spans="11:11" x14ac:dyDescent="0.2">
      <c r="K172341"/>
    </row>
    <row r="172342" spans="11:11" x14ac:dyDescent="0.2">
      <c r="K172342"/>
    </row>
    <row r="172343" spans="11:11" x14ac:dyDescent="0.2">
      <c r="K172343"/>
    </row>
    <row r="172344" spans="11:11" x14ac:dyDescent="0.2">
      <c r="K172344"/>
    </row>
    <row r="172345" spans="11:11" x14ac:dyDescent="0.2">
      <c r="K172345"/>
    </row>
    <row r="172346" spans="11:11" x14ac:dyDescent="0.2">
      <c r="K172346"/>
    </row>
    <row r="172347" spans="11:11" x14ac:dyDescent="0.2">
      <c r="K172347"/>
    </row>
    <row r="172348" spans="11:11" x14ac:dyDescent="0.2">
      <c r="K172348"/>
    </row>
    <row r="172349" spans="11:11" x14ac:dyDescent="0.2">
      <c r="K172349"/>
    </row>
    <row r="172350" spans="11:11" x14ac:dyDescent="0.2">
      <c r="K172350"/>
    </row>
    <row r="172351" spans="11:11" x14ac:dyDescent="0.2">
      <c r="K172351"/>
    </row>
    <row r="172352" spans="11:11" x14ac:dyDescent="0.2">
      <c r="K172352"/>
    </row>
    <row r="172353" spans="11:11" x14ac:dyDescent="0.2">
      <c r="K172353"/>
    </row>
    <row r="172354" spans="11:11" x14ac:dyDescent="0.2">
      <c r="K172354"/>
    </row>
    <row r="172355" spans="11:11" x14ac:dyDescent="0.2">
      <c r="K172355"/>
    </row>
    <row r="172356" spans="11:11" x14ac:dyDescent="0.2">
      <c r="K172356"/>
    </row>
    <row r="172357" spans="11:11" x14ac:dyDescent="0.2">
      <c r="K172357"/>
    </row>
    <row r="172358" spans="11:11" x14ac:dyDescent="0.2">
      <c r="K172358"/>
    </row>
    <row r="172359" spans="11:11" x14ac:dyDescent="0.2">
      <c r="K172359"/>
    </row>
    <row r="172360" spans="11:11" x14ac:dyDescent="0.2">
      <c r="K172360"/>
    </row>
    <row r="172361" spans="11:11" x14ac:dyDescent="0.2">
      <c r="K172361"/>
    </row>
    <row r="172362" spans="11:11" x14ac:dyDescent="0.2">
      <c r="K172362"/>
    </row>
    <row r="172363" spans="11:11" x14ac:dyDescent="0.2">
      <c r="K172363"/>
    </row>
    <row r="172364" spans="11:11" x14ac:dyDescent="0.2">
      <c r="K172364"/>
    </row>
    <row r="172365" spans="11:11" x14ac:dyDescent="0.2">
      <c r="K172365"/>
    </row>
    <row r="172366" spans="11:11" x14ac:dyDescent="0.2">
      <c r="K172366"/>
    </row>
    <row r="172367" spans="11:11" x14ac:dyDescent="0.2">
      <c r="K172367"/>
    </row>
    <row r="172368" spans="11:11" x14ac:dyDescent="0.2">
      <c r="K172368"/>
    </row>
    <row r="172369" spans="11:11" x14ac:dyDescent="0.2">
      <c r="K172369"/>
    </row>
    <row r="172370" spans="11:11" x14ac:dyDescent="0.2">
      <c r="K172370"/>
    </row>
    <row r="172371" spans="11:11" x14ac:dyDescent="0.2">
      <c r="K172371"/>
    </row>
    <row r="172372" spans="11:11" x14ac:dyDescent="0.2">
      <c r="K172372"/>
    </row>
    <row r="172373" spans="11:11" x14ac:dyDescent="0.2">
      <c r="K172373"/>
    </row>
    <row r="172374" spans="11:11" x14ac:dyDescent="0.2">
      <c r="K172374"/>
    </row>
    <row r="172375" spans="11:11" x14ac:dyDescent="0.2">
      <c r="K172375"/>
    </row>
    <row r="172376" spans="11:11" x14ac:dyDescent="0.2">
      <c r="K172376"/>
    </row>
    <row r="172377" spans="11:11" x14ac:dyDescent="0.2">
      <c r="K172377"/>
    </row>
    <row r="172378" spans="11:11" x14ac:dyDescent="0.2">
      <c r="K172378"/>
    </row>
    <row r="172379" spans="11:11" x14ac:dyDescent="0.2">
      <c r="K172379"/>
    </row>
    <row r="172380" spans="11:11" x14ac:dyDescent="0.2">
      <c r="K172380"/>
    </row>
    <row r="172381" spans="11:11" x14ac:dyDescent="0.2">
      <c r="K172381"/>
    </row>
    <row r="172382" spans="11:11" x14ac:dyDescent="0.2">
      <c r="K172382"/>
    </row>
    <row r="172383" spans="11:11" x14ac:dyDescent="0.2">
      <c r="K172383"/>
    </row>
    <row r="172384" spans="11:11" x14ac:dyDescent="0.2">
      <c r="K172384"/>
    </row>
    <row r="172385" spans="11:11" x14ac:dyDescent="0.2">
      <c r="K172385"/>
    </row>
    <row r="172386" spans="11:11" x14ac:dyDescent="0.2">
      <c r="K172386"/>
    </row>
    <row r="172387" spans="11:11" x14ac:dyDescent="0.2">
      <c r="K172387"/>
    </row>
    <row r="172388" spans="11:11" x14ac:dyDescent="0.2">
      <c r="K172388"/>
    </row>
    <row r="172389" spans="11:11" x14ac:dyDescent="0.2">
      <c r="K172389"/>
    </row>
    <row r="172390" spans="11:11" x14ac:dyDescent="0.2">
      <c r="K172390"/>
    </row>
    <row r="172391" spans="11:11" x14ac:dyDescent="0.2">
      <c r="K172391"/>
    </row>
    <row r="172392" spans="11:11" x14ac:dyDescent="0.2">
      <c r="K172392"/>
    </row>
    <row r="172393" spans="11:11" x14ac:dyDescent="0.2">
      <c r="K172393"/>
    </row>
    <row r="172394" spans="11:11" x14ac:dyDescent="0.2">
      <c r="K172394"/>
    </row>
    <row r="172395" spans="11:11" x14ac:dyDescent="0.2">
      <c r="K172395"/>
    </row>
    <row r="172396" spans="11:11" x14ac:dyDescent="0.2">
      <c r="K172396"/>
    </row>
    <row r="172397" spans="11:11" x14ac:dyDescent="0.2">
      <c r="K172397"/>
    </row>
    <row r="172398" spans="11:11" x14ac:dyDescent="0.2">
      <c r="K172398"/>
    </row>
    <row r="172399" spans="11:11" x14ac:dyDescent="0.2">
      <c r="K172399"/>
    </row>
    <row r="172400" spans="11:11" x14ac:dyDescent="0.2">
      <c r="K172400"/>
    </row>
    <row r="172401" spans="11:11" x14ac:dyDescent="0.2">
      <c r="K172401"/>
    </row>
    <row r="172402" spans="11:11" x14ac:dyDescent="0.2">
      <c r="K172402"/>
    </row>
    <row r="172403" spans="11:11" x14ac:dyDescent="0.2">
      <c r="K172403"/>
    </row>
    <row r="172404" spans="11:11" x14ac:dyDescent="0.2">
      <c r="K172404"/>
    </row>
    <row r="172405" spans="11:11" x14ac:dyDescent="0.2">
      <c r="K172405"/>
    </row>
    <row r="172406" spans="11:11" x14ac:dyDescent="0.2">
      <c r="K172406"/>
    </row>
    <row r="172407" spans="11:11" x14ac:dyDescent="0.2">
      <c r="K172407"/>
    </row>
    <row r="172408" spans="11:11" x14ac:dyDescent="0.2">
      <c r="K172408"/>
    </row>
    <row r="172409" spans="11:11" x14ac:dyDescent="0.2">
      <c r="K172409"/>
    </row>
    <row r="172410" spans="11:11" x14ac:dyDescent="0.2">
      <c r="K172410"/>
    </row>
    <row r="172411" spans="11:11" x14ac:dyDescent="0.2">
      <c r="K172411"/>
    </row>
    <row r="172412" spans="11:11" x14ac:dyDescent="0.2">
      <c r="K172412"/>
    </row>
    <row r="172413" spans="11:11" x14ac:dyDescent="0.2">
      <c r="K172413"/>
    </row>
    <row r="172414" spans="11:11" x14ac:dyDescent="0.2">
      <c r="K172414"/>
    </row>
    <row r="172415" spans="11:11" x14ac:dyDescent="0.2">
      <c r="K172415"/>
    </row>
    <row r="172416" spans="11:11" x14ac:dyDescent="0.2">
      <c r="K172416"/>
    </row>
    <row r="172417" spans="11:11" x14ac:dyDescent="0.2">
      <c r="K172417"/>
    </row>
    <row r="172418" spans="11:11" x14ac:dyDescent="0.2">
      <c r="K172418"/>
    </row>
    <row r="172419" spans="11:11" x14ac:dyDescent="0.2">
      <c r="K172419"/>
    </row>
    <row r="172420" spans="11:11" x14ac:dyDescent="0.2">
      <c r="K172420"/>
    </row>
    <row r="172421" spans="11:11" x14ac:dyDescent="0.2">
      <c r="K172421"/>
    </row>
    <row r="172422" spans="11:11" x14ac:dyDescent="0.2">
      <c r="K172422"/>
    </row>
    <row r="172423" spans="11:11" x14ac:dyDescent="0.2">
      <c r="K172423"/>
    </row>
    <row r="172424" spans="11:11" x14ac:dyDescent="0.2">
      <c r="K172424"/>
    </row>
    <row r="172425" spans="11:11" x14ac:dyDescent="0.2">
      <c r="K172425"/>
    </row>
    <row r="172426" spans="11:11" x14ac:dyDescent="0.2">
      <c r="K172426"/>
    </row>
    <row r="172427" spans="11:11" x14ac:dyDescent="0.2">
      <c r="K172427"/>
    </row>
    <row r="172428" spans="11:11" x14ac:dyDescent="0.2">
      <c r="K172428"/>
    </row>
    <row r="172429" spans="11:11" x14ac:dyDescent="0.2">
      <c r="K172429"/>
    </row>
    <row r="172430" spans="11:11" x14ac:dyDescent="0.2">
      <c r="K172430"/>
    </row>
    <row r="172431" spans="11:11" x14ac:dyDescent="0.2">
      <c r="K172431"/>
    </row>
    <row r="172432" spans="11:11" x14ac:dyDescent="0.2">
      <c r="K172432"/>
    </row>
    <row r="172433" spans="11:11" x14ac:dyDescent="0.2">
      <c r="K172433"/>
    </row>
    <row r="172434" spans="11:11" x14ac:dyDescent="0.2">
      <c r="K172434"/>
    </row>
    <row r="172435" spans="11:11" x14ac:dyDescent="0.2">
      <c r="K172435"/>
    </row>
    <row r="172436" spans="11:11" x14ac:dyDescent="0.2">
      <c r="K172436"/>
    </row>
    <row r="172437" spans="11:11" x14ac:dyDescent="0.2">
      <c r="K172437"/>
    </row>
    <row r="172438" spans="11:11" x14ac:dyDescent="0.2">
      <c r="K172438"/>
    </row>
    <row r="172439" spans="11:11" x14ac:dyDescent="0.2">
      <c r="K172439"/>
    </row>
    <row r="172440" spans="11:11" x14ac:dyDescent="0.2">
      <c r="K172440"/>
    </row>
    <row r="172441" spans="11:11" x14ac:dyDescent="0.2">
      <c r="K172441"/>
    </row>
    <row r="172442" spans="11:11" x14ac:dyDescent="0.2">
      <c r="K172442"/>
    </row>
    <row r="172443" spans="11:11" x14ac:dyDescent="0.2">
      <c r="K172443"/>
    </row>
    <row r="172444" spans="11:11" x14ac:dyDescent="0.2">
      <c r="K172444"/>
    </row>
    <row r="172445" spans="11:11" x14ac:dyDescent="0.2">
      <c r="K172445"/>
    </row>
    <row r="172446" spans="11:11" x14ac:dyDescent="0.2">
      <c r="K172446"/>
    </row>
    <row r="172447" spans="11:11" x14ac:dyDescent="0.2">
      <c r="K172447"/>
    </row>
    <row r="172448" spans="11:11" x14ac:dyDescent="0.2">
      <c r="K172448"/>
    </row>
    <row r="172449" spans="11:11" x14ac:dyDescent="0.2">
      <c r="K172449"/>
    </row>
    <row r="172450" spans="11:11" x14ac:dyDescent="0.2">
      <c r="K172450"/>
    </row>
    <row r="172451" spans="11:11" x14ac:dyDescent="0.2">
      <c r="K172451"/>
    </row>
    <row r="172452" spans="11:11" x14ac:dyDescent="0.2">
      <c r="K172452"/>
    </row>
    <row r="172453" spans="11:11" x14ac:dyDescent="0.2">
      <c r="K172453"/>
    </row>
    <row r="172454" spans="11:11" x14ac:dyDescent="0.2">
      <c r="K172454"/>
    </row>
    <row r="172455" spans="11:11" x14ac:dyDescent="0.2">
      <c r="K172455"/>
    </row>
    <row r="172456" spans="11:11" x14ac:dyDescent="0.2">
      <c r="K172456"/>
    </row>
    <row r="172457" spans="11:11" x14ac:dyDescent="0.2">
      <c r="K172457"/>
    </row>
    <row r="172458" spans="11:11" x14ac:dyDescent="0.2">
      <c r="K172458"/>
    </row>
    <row r="172459" spans="11:11" x14ac:dyDescent="0.2">
      <c r="K172459"/>
    </row>
    <row r="172460" spans="11:11" x14ac:dyDescent="0.2">
      <c r="K172460"/>
    </row>
    <row r="172461" spans="11:11" x14ac:dyDescent="0.2">
      <c r="K172461"/>
    </row>
    <row r="172462" spans="11:11" x14ac:dyDescent="0.2">
      <c r="K172462"/>
    </row>
    <row r="172463" spans="11:11" x14ac:dyDescent="0.2">
      <c r="K172463"/>
    </row>
    <row r="172464" spans="11:11" x14ac:dyDescent="0.2">
      <c r="K172464"/>
    </row>
    <row r="172465" spans="11:11" x14ac:dyDescent="0.2">
      <c r="K172465"/>
    </row>
    <row r="172466" spans="11:11" x14ac:dyDescent="0.2">
      <c r="K172466"/>
    </row>
    <row r="172467" spans="11:11" x14ac:dyDescent="0.2">
      <c r="K172467"/>
    </row>
    <row r="172468" spans="11:11" x14ac:dyDescent="0.2">
      <c r="K172468"/>
    </row>
    <row r="172469" spans="11:11" x14ac:dyDescent="0.2">
      <c r="K172469"/>
    </row>
    <row r="172470" spans="11:11" x14ac:dyDescent="0.2">
      <c r="K172470"/>
    </row>
    <row r="172471" spans="11:11" x14ac:dyDescent="0.2">
      <c r="K172471"/>
    </row>
    <row r="172472" spans="11:11" x14ac:dyDescent="0.2">
      <c r="K172472"/>
    </row>
    <row r="172473" spans="11:11" x14ac:dyDescent="0.2">
      <c r="K172473"/>
    </row>
    <row r="172474" spans="11:11" x14ac:dyDescent="0.2">
      <c r="K172474"/>
    </row>
    <row r="172475" spans="11:11" x14ac:dyDescent="0.2">
      <c r="K172475"/>
    </row>
    <row r="172476" spans="11:11" x14ac:dyDescent="0.2">
      <c r="K172476"/>
    </row>
    <row r="172477" spans="11:11" x14ac:dyDescent="0.2">
      <c r="K172477"/>
    </row>
    <row r="172478" spans="11:11" x14ac:dyDescent="0.2">
      <c r="K172478"/>
    </row>
    <row r="172479" spans="11:11" x14ac:dyDescent="0.2">
      <c r="K172479"/>
    </row>
    <row r="172480" spans="11:11" x14ac:dyDescent="0.2">
      <c r="K172480"/>
    </row>
    <row r="172481" spans="11:11" x14ac:dyDescent="0.2">
      <c r="K172481"/>
    </row>
    <row r="172482" spans="11:11" x14ac:dyDescent="0.2">
      <c r="K172482"/>
    </row>
    <row r="172483" spans="11:11" x14ac:dyDescent="0.2">
      <c r="K172483"/>
    </row>
    <row r="172484" spans="11:11" x14ac:dyDescent="0.2">
      <c r="K172484"/>
    </row>
    <row r="172485" spans="11:11" x14ac:dyDescent="0.2">
      <c r="K172485"/>
    </row>
    <row r="172486" spans="11:11" x14ac:dyDescent="0.2">
      <c r="K172486"/>
    </row>
    <row r="172487" spans="11:11" x14ac:dyDescent="0.2">
      <c r="K172487"/>
    </row>
    <row r="172488" spans="11:11" x14ac:dyDescent="0.2">
      <c r="K172488"/>
    </row>
    <row r="172489" spans="11:11" x14ac:dyDescent="0.2">
      <c r="K172489"/>
    </row>
    <row r="172490" spans="11:11" x14ac:dyDescent="0.2">
      <c r="K172490"/>
    </row>
    <row r="172491" spans="11:11" x14ac:dyDescent="0.2">
      <c r="K172491"/>
    </row>
    <row r="172492" spans="11:11" x14ac:dyDescent="0.2">
      <c r="K172492"/>
    </row>
    <row r="172493" spans="11:11" x14ac:dyDescent="0.2">
      <c r="K172493"/>
    </row>
    <row r="172494" spans="11:11" x14ac:dyDescent="0.2">
      <c r="K172494"/>
    </row>
    <row r="172495" spans="11:11" x14ac:dyDescent="0.2">
      <c r="K172495"/>
    </row>
    <row r="172496" spans="11:11" x14ac:dyDescent="0.2">
      <c r="K172496"/>
    </row>
    <row r="172497" spans="11:11" x14ac:dyDescent="0.2">
      <c r="K172497"/>
    </row>
    <row r="172498" spans="11:11" x14ac:dyDescent="0.2">
      <c r="K172498"/>
    </row>
    <row r="172499" spans="11:11" x14ac:dyDescent="0.2">
      <c r="K172499"/>
    </row>
    <row r="172500" spans="11:11" x14ac:dyDescent="0.2">
      <c r="K172500"/>
    </row>
    <row r="172501" spans="11:11" x14ac:dyDescent="0.2">
      <c r="K172501"/>
    </row>
    <row r="172502" spans="11:11" x14ac:dyDescent="0.2">
      <c r="K172502"/>
    </row>
    <row r="172503" spans="11:11" x14ac:dyDescent="0.2">
      <c r="K172503"/>
    </row>
    <row r="172504" spans="11:11" x14ac:dyDescent="0.2">
      <c r="K172504"/>
    </row>
    <row r="172505" spans="11:11" x14ac:dyDescent="0.2">
      <c r="K172505"/>
    </row>
    <row r="172506" spans="11:11" x14ac:dyDescent="0.2">
      <c r="K172506"/>
    </row>
    <row r="172507" spans="11:11" x14ac:dyDescent="0.2">
      <c r="K172507"/>
    </row>
    <row r="172508" spans="11:11" x14ac:dyDescent="0.2">
      <c r="K172508"/>
    </row>
    <row r="172509" spans="11:11" x14ac:dyDescent="0.2">
      <c r="K172509"/>
    </row>
    <row r="172510" spans="11:11" x14ac:dyDescent="0.2">
      <c r="K172510"/>
    </row>
    <row r="172511" spans="11:11" x14ac:dyDescent="0.2">
      <c r="K172511"/>
    </row>
    <row r="172512" spans="11:11" x14ac:dyDescent="0.2">
      <c r="K172512"/>
    </row>
    <row r="172513" spans="11:11" x14ac:dyDescent="0.2">
      <c r="K172513"/>
    </row>
    <row r="172514" spans="11:11" x14ac:dyDescent="0.2">
      <c r="K172514"/>
    </row>
    <row r="172515" spans="11:11" x14ac:dyDescent="0.2">
      <c r="K172515"/>
    </row>
    <row r="172516" spans="11:11" x14ac:dyDescent="0.2">
      <c r="K172516"/>
    </row>
    <row r="172517" spans="11:11" x14ac:dyDescent="0.2">
      <c r="K172517"/>
    </row>
    <row r="172518" spans="11:11" x14ac:dyDescent="0.2">
      <c r="K172518"/>
    </row>
    <row r="172519" spans="11:11" x14ac:dyDescent="0.2">
      <c r="K172519"/>
    </row>
    <row r="172520" spans="11:11" x14ac:dyDescent="0.2">
      <c r="K172520"/>
    </row>
    <row r="172521" spans="11:11" x14ac:dyDescent="0.2">
      <c r="K172521"/>
    </row>
    <row r="172522" spans="11:11" x14ac:dyDescent="0.2">
      <c r="K172522"/>
    </row>
    <row r="172523" spans="11:11" x14ac:dyDescent="0.2">
      <c r="K172523"/>
    </row>
    <row r="172524" spans="11:11" x14ac:dyDescent="0.2">
      <c r="K172524"/>
    </row>
    <row r="172525" spans="11:11" x14ac:dyDescent="0.2">
      <c r="K172525"/>
    </row>
    <row r="172526" spans="11:11" x14ac:dyDescent="0.2">
      <c r="K172526"/>
    </row>
    <row r="172527" spans="11:11" x14ac:dyDescent="0.2">
      <c r="K172527"/>
    </row>
    <row r="172528" spans="11:11" x14ac:dyDescent="0.2">
      <c r="K172528"/>
    </row>
    <row r="172529" spans="11:11" x14ac:dyDescent="0.2">
      <c r="K172529"/>
    </row>
    <row r="172530" spans="11:11" x14ac:dyDescent="0.2">
      <c r="K172530"/>
    </row>
    <row r="172531" spans="11:11" x14ac:dyDescent="0.2">
      <c r="K172531"/>
    </row>
    <row r="172532" spans="11:11" x14ac:dyDescent="0.2">
      <c r="K172532"/>
    </row>
    <row r="172533" spans="11:11" x14ac:dyDescent="0.2">
      <c r="K172533"/>
    </row>
    <row r="172534" spans="11:11" x14ac:dyDescent="0.2">
      <c r="K172534"/>
    </row>
    <row r="172535" spans="11:11" x14ac:dyDescent="0.2">
      <c r="K172535"/>
    </row>
    <row r="172536" spans="11:11" x14ac:dyDescent="0.2">
      <c r="K172536"/>
    </row>
    <row r="172537" spans="11:11" x14ac:dyDescent="0.2">
      <c r="K172537"/>
    </row>
    <row r="172538" spans="11:11" x14ac:dyDescent="0.2">
      <c r="K172538"/>
    </row>
    <row r="172539" spans="11:11" x14ac:dyDescent="0.2">
      <c r="K172539"/>
    </row>
    <row r="172540" spans="11:11" x14ac:dyDescent="0.2">
      <c r="K172540"/>
    </row>
    <row r="172541" spans="11:11" x14ac:dyDescent="0.2">
      <c r="K172541"/>
    </row>
    <row r="172542" spans="11:11" x14ac:dyDescent="0.2">
      <c r="K172542"/>
    </row>
    <row r="172543" spans="11:11" x14ac:dyDescent="0.2">
      <c r="K172543"/>
    </row>
    <row r="172544" spans="11:11" x14ac:dyDescent="0.2">
      <c r="K172544"/>
    </row>
    <row r="172545" spans="11:11" x14ac:dyDescent="0.2">
      <c r="K172545"/>
    </row>
    <row r="172546" spans="11:11" x14ac:dyDescent="0.2">
      <c r="K172546"/>
    </row>
    <row r="172547" spans="11:11" x14ac:dyDescent="0.2">
      <c r="K172547"/>
    </row>
    <row r="172548" spans="11:11" x14ac:dyDescent="0.2">
      <c r="K172548"/>
    </row>
    <row r="172549" spans="11:11" x14ac:dyDescent="0.2">
      <c r="K172549"/>
    </row>
    <row r="172550" spans="11:11" x14ac:dyDescent="0.2">
      <c r="K172550"/>
    </row>
    <row r="172551" spans="11:11" x14ac:dyDescent="0.2">
      <c r="K172551"/>
    </row>
    <row r="172552" spans="11:11" x14ac:dyDescent="0.2">
      <c r="K172552"/>
    </row>
    <row r="172553" spans="11:11" x14ac:dyDescent="0.2">
      <c r="K172553"/>
    </row>
    <row r="172554" spans="11:11" x14ac:dyDescent="0.2">
      <c r="K172554"/>
    </row>
    <row r="172555" spans="11:11" x14ac:dyDescent="0.2">
      <c r="K172555"/>
    </row>
    <row r="172556" spans="11:11" x14ac:dyDescent="0.2">
      <c r="K172556"/>
    </row>
    <row r="172557" spans="11:11" x14ac:dyDescent="0.2">
      <c r="K172557"/>
    </row>
    <row r="172558" spans="11:11" x14ac:dyDescent="0.2">
      <c r="K172558"/>
    </row>
    <row r="172559" spans="11:11" x14ac:dyDescent="0.2">
      <c r="K172559"/>
    </row>
    <row r="172560" spans="11:11" x14ac:dyDescent="0.2">
      <c r="K172560"/>
    </row>
    <row r="172561" spans="11:11" x14ac:dyDescent="0.2">
      <c r="K172561"/>
    </row>
    <row r="172562" spans="11:11" x14ac:dyDescent="0.2">
      <c r="K172562"/>
    </row>
    <row r="172563" spans="11:11" x14ac:dyDescent="0.2">
      <c r="K172563"/>
    </row>
    <row r="172564" spans="11:11" x14ac:dyDescent="0.2">
      <c r="K172564"/>
    </row>
    <row r="172565" spans="11:11" x14ac:dyDescent="0.2">
      <c r="K172565"/>
    </row>
    <row r="172566" spans="11:11" x14ac:dyDescent="0.2">
      <c r="K172566"/>
    </row>
    <row r="172567" spans="11:11" x14ac:dyDescent="0.2">
      <c r="K172567"/>
    </row>
    <row r="172568" spans="11:11" x14ac:dyDescent="0.2">
      <c r="K172568"/>
    </row>
    <row r="172569" spans="11:11" x14ac:dyDescent="0.2">
      <c r="K172569"/>
    </row>
    <row r="172570" spans="11:11" x14ac:dyDescent="0.2">
      <c r="K172570"/>
    </row>
    <row r="172571" spans="11:11" x14ac:dyDescent="0.2">
      <c r="K172571"/>
    </row>
    <row r="172572" spans="11:11" x14ac:dyDescent="0.2">
      <c r="K172572"/>
    </row>
    <row r="172573" spans="11:11" x14ac:dyDescent="0.2">
      <c r="K172573"/>
    </row>
    <row r="172574" spans="11:11" x14ac:dyDescent="0.2">
      <c r="K172574"/>
    </row>
    <row r="172575" spans="11:11" x14ac:dyDescent="0.2">
      <c r="K172575"/>
    </row>
    <row r="172576" spans="11:11" x14ac:dyDescent="0.2">
      <c r="K172576"/>
    </row>
    <row r="172577" spans="11:11" x14ac:dyDescent="0.2">
      <c r="K172577"/>
    </row>
    <row r="172578" spans="11:11" x14ac:dyDescent="0.2">
      <c r="K172578"/>
    </row>
    <row r="172579" spans="11:11" x14ac:dyDescent="0.2">
      <c r="K172579"/>
    </row>
    <row r="172580" spans="11:11" x14ac:dyDescent="0.2">
      <c r="K172580"/>
    </row>
    <row r="172581" spans="11:11" x14ac:dyDescent="0.2">
      <c r="K172581"/>
    </row>
    <row r="172582" spans="11:11" x14ac:dyDescent="0.2">
      <c r="K172582"/>
    </row>
    <row r="172583" spans="11:11" x14ac:dyDescent="0.2">
      <c r="K172583"/>
    </row>
    <row r="172584" spans="11:11" x14ac:dyDescent="0.2">
      <c r="K172584"/>
    </row>
    <row r="172585" spans="11:11" x14ac:dyDescent="0.2">
      <c r="K172585"/>
    </row>
    <row r="172586" spans="11:11" x14ac:dyDescent="0.2">
      <c r="K172586"/>
    </row>
    <row r="172587" spans="11:11" x14ac:dyDescent="0.2">
      <c r="K172587"/>
    </row>
    <row r="172588" spans="11:11" x14ac:dyDescent="0.2">
      <c r="K172588"/>
    </row>
    <row r="172589" spans="11:11" x14ac:dyDescent="0.2">
      <c r="K172589"/>
    </row>
    <row r="172590" spans="11:11" x14ac:dyDescent="0.2">
      <c r="K172590"/>
    </row>
    <row r="172591" spans="11:11" x14ac:dyDescent="0.2">
      <c r="K172591"/>
    </row>
    <row r="172592" spans="11:11" x14ac:dyDescent="0.2">
      <c r="K172592"/>
    </row>
    <row r="172593" spans="11:11" x14ac:dyDescent="0.2">
      <c r="K172593"/>
    </row>
    <row r="172594" spans="11:11" x14ac:dyDescent="0.2">
      <c r="K172594"/>
    </row>
    <row r="172595" spans="11:11" x14ac:dyDescent="0.2">
      <c r="K172595"/>
    </row>
    <row r="172596" spans="11:11" x14ac:dyDescent="0.2">
      <c r="K172596"/>
    </row>
    <row r="172597" spans="11:11" x14ac:dyDescent="0.2">
      <c r="K172597"/>
    </row>
    <row r="172598" spans="11:11" x14ac:dyDescent="0.2">
      <c r="K172598"/>
    </row>
    <row r="172599" spans="11:11" x14ac:dyDescent="0.2">
      <c r="K172599"/>
    </row>
    <row r="172600" spans="11:11" x14ac:dyDescent="0.2">
      <c r="K172600"/>
    </row>
    <row r="172601" spans="11:11" x14ac:dyDescent="0.2">
      <c r="K172601"/>
    </row>
    <row r="172602" spans="11:11" x14ac:dyDescent="0.2">
      <c r="K172602"/>
    </row>
    <row r="172603" spans="11:11" x14ac:dyDescent="0.2">
      <c r="K172603"/>
    </row>
    <row r="172604" spans="11:11" x14ac:dyDescent="0.2">
      <c r="K172604"/>
    </row>
    <row r="172605" spans="11:11" x14ac:dyDescent="0.2">
      <c r="K172605"/>
    </row>
    <row r="172606" spans="11:11" x14ac:dyDescent="0.2">
      <c r="K172606"/>
    </row>
    <row r="172607" spans="11:11" x14ac:dyDescent="0.2">
      <c r="K172607"/>
    </row>
    <row r="172608" spans="11:11" x14ac:dyDescent="0.2">
      <c r="K172608"/>
    </row>
    <row r="172609" spans="11:11" x14ac:dyDescent="0.2">
      <c r="K172609"/>
    </row>
    <row r="172610" spans="11:11" x14ac:dyDescent="0.2">
      <c r="K172610"/>
    </row>
    <row r="172611" spans="11:11" x14ac:dyDescent="0.2">
      <c r="K172611"/>
    </row>
    <row r="172612" spans="11:11" x14ac:dyDescent="0.2">
      <c r="K172612"/>
    </row>
    <row r="172613" spans="11:11" x14ac:dyDescent="0.2">
      <c r="K172613"/>
    </row>
    <row r="172614" spans="11:11" x14ac:dyDescent="0.2">
      <c r="K172614"/>
    </row>
    <row r="172615" spans="11:11" x14ac:dyDescent="0.2">
      <c r="K172615"/>
    </row>
    <row r="172616" spans="11:11" x14ac:dyDescent="0.2">
      <c r="K172616"/>
    </row>
    <row r="172617" spans="11:11" x14ac:dyDescent="0.2">
      <c r="K172617"/>
    </row>
    <row r="172618" spans="11:11" x14ac:dyDescent="0.2">
      <c r="K172618"/>
    </row>
    <row r="172619" spans="11:11" x14ac:dyDescent="0.2">
      <c r="K172619"/>
    </row>
    <row r="172620" spans="11:11" x14ac:dyDescent="0.2">
      <c r="K172620"/>
    </row>
    <row r="172621" spans="11:11" x14ac:dyDescent="0.2">
      <c r="K172621"/>
    </row>
    <row r="172622" spans="11:11" x14ac:dyDescent="0.2">
      <c r="K172622"/>
    </row>
    <row r="172623" spans="11:11" x14ac:dyDescent="0.2">
      <c r="K172623"/>
    </row>
    <row r="172624" spans="11:11" x14ac:dyDescent="0.2">
      <c r="K172624"/>
    </row>
    <row r="172625" spans="11:11" x14ac:dyDescent="0.2">
      <c r="K172625"/>
    </row>
    <row r="172626" spans="11:11" x14ac:dyDescent="0.2">
      <c r="K172626"/>
    </row>
    <row r="172627" spans="11:11" x14ac:dyDescent="0.2">
      <c r="K172627"/>
    </row>
    <row r="172628" spans="11:11" x14ac:dyDescent="0.2">
      <c r="K172628"/>
    </row>
    <row r="172629" spans="11:11" x14ac:dyDescent="0.2">
      <c r="K172629"/>
    </row>
    <row r="172630" spans="11:11" x14ac:dyDescent="0.2">
      <c r="K172630"/>
    </row>
    <row r="172631" spans="11:11" x14ac:dyDescent="0.2">
      <c r="K172631"/>
    </row>
    <row r="172632" spans="11:11" x14ac:dyDescent="0.2">
      <c r="K172632"/>
    </row>
    <row r="172633" spans="11:11" x14ac:dyDescent="0.2">
      <c r="K172633"/>
    </row>
    <row r="172634" spans="11:11" x14ac:dyDescent="0.2">
      <c r="K172634"/>
    </row>
    <row r="172635" spans="11:11" x14ac:dyDescent="0.2">
      <c r="K172635"/>
    </row>
    <row r="172636" spans="11:11" x14ac:dyDescent="0.2">
      <c r="K172636"/>
    </row>
    <row r="172637" spans="11:11" x14ac:dyDescent="0.2">
      <c r="K172637"/>
    </row>
    <row r="172638" spans="11:11" x14ac:dyDescent="0.2">
      <c r="K172638"/>
    </row>
    <row r="172639" spans="11:11" x14ac:dyDescent="0.2">
      <c r="K172639"/>
    </row>
    <row r="172640" spans="11:11" x14ac:dyDescent="0.2">
      <c r="K172640"/>
    </row>
    <row r="172641" spans="11:11" x14ac:dyDescent="0.2">
      <c r="K172641"/>
    </row>
    <row r="172642" spans="11:11" x14ac:dyDescent="0.2">
      <c r="K172642"/>
    </row>
    <row r="172643" spans="11:11" x14ac:dyDescent="0.2">
      <c r="K172643"/>
    </row>
    <row r="172644" spans="11:11" x14ac:dyDescent="0.2">
      <c r="K172644"/>
    </row>
    <row r="172645" spans="11:11" x14ac:dyDescent="0.2">
      <c r="K172645"/>
    </row>
    <row r="172646" spans="11:11" x14ac:dyDescent="0.2">
      <c r="K172646"/>
    </row>
    <row r="172647" spans="11:11" x14ac:dyDescent="0.2">
      <c r="K172647"/>
    </row>
    <row r="172648" spans="11:11" x14ac:dyDescent="0.2">
      <c r="K172648"/>
    </row>
    <row r="172649" spans="11:11" x14ac:dyDescent="0.2">
      <c r="K172649"/>
    </row>
    <row r="172650" spans="11:11" x14ac:dyDescent="0.2">
      <c r="K172650"/>
    </row>
    <row r="172651" spans="11:11" x14ac:dyDescent="0.2">
      <c r="K172651"/>
    </row>
    <row r="172652" spans="11:11" x14ac:dyDescent="0.2">
      <c r="K172652"/>
    </row>
    <row r="172653" spans="11:11" x14ac:dyDescent="0.2">
      <c r="K172653"/>
    </row>
    <row r="172654" spans="11:11" x14ac:dyDescent="0.2">
      <c r="K172654"/>
    </row>
    <row r="172655" spans="11:11" x14ac:dyDescent="0.2">
      <c r="K172655"/>
    </row>
    <row r="172656" spans="11:11" x14ac:dyDescent="0.2">
      <c r="K172656"/>
    </row>
    <row r="172657" spans="11:11" x14ac:dyDescent="0.2">
      <c r="K172657"/>
    </row>
    <row r="172658" spans="11:11" x14ac:dyDescent="0.2">
      <c r="K172658"/>
    </row>
    <row r="172659" spans="11:11" x14ac:dyDescent="0.2">
      <c r="K172659"/>
    </row>
    <row r="172660" spans="11:11" x14ac:dyDescent="0.2">
      <c r="K172660"/>
    </row>
    <row r="172661" spans="11:11" x14ac:dyDescent="0.2">
      <c r="K172661"/>
    </row>
    <row r="172662" spans="11:11" x14ac:dyDescent="0.2">
      <c r="K172662"/>
    </row>
    <row r="172663" spans="11:11" x14ac:dyDescent="0.2">
      <c r="K172663"/>
    </row>
    <row r="172664" spans="11:11" x14ac:dyDescent="0.2">
      <c r="K172664"/>
    </row>
    <row r="172665" spans="11:11" x14ac:dyDescent="0.2">
      <c r="K172665"/>
    </row>
    <row r="172666" spans="11:11" x14ac:dyDescent="0.2">
      <c r="K172666"/>
    </row>
    <row r="172667" spans="11:11" x14ac:dyDescent="0.2">
      <c r="K172667"/>
    </row>
    <row r="172668" spans="11:11" x14ac:dyDescent="0.2">
      <c r="K172668"/>
    </row>
    <row r="172669" spans="11:11" x14ac:dyDescent="0.2">
      <c r="K172669"/>
    </row>
    <row r="172670" spans="11:11" x14ac:dyDescent="0.2">
      <c r="K172670"/>
    </row>
    <row r="172671" spans="11:11" x14ac:dyDescent="0.2">
      <c r="K172671"/>
    </row>
    <row r="172672" spans="11:11" x14ac:dyDescent="0.2">
      <c r="K172672"/>
    </row>
    <row r="172673" spans="11:11" x14ac:dyDescent="0.2">
      <c r="K172673"/>
    </row>
    <row r="172674" spans="11:11" x14ac:dyDescent="0.2">
      <c r="K172674"/>
    </row>
    <row r="172675" spans="11:11" x14ac:dyDescent="0.2">
      <c r="K172675"/>
    </row>
    <row r="172676" spans="11:11" x14ac:dyDescent="0.2">
      <c r="K172676"/>
    </row>
    <row r="172677" spans="11:11" x14ac:dyDescent="0.2">
      <c r="K172677"/>
    </row>
    <row r="172678" spans="11:11" x14ac:dyDescent="0.2">
      <c r="K172678"/>
    </row>
    <row r="172679" spans="11:11" x14ac:dyDescent="0.2">
      <c r="K172679"/>
    </row>
    <row r="172680" spans="11:11" x14ac:dyDescent="0.2">
      <c r="K172680"/>
    </row>
    <row r="172681" spans="11:11" x14ac:dyDescent="0.2">
      <c r="K172681"/>
    </row>
    <row r="172682" spans="11:11" x14ac:dyDescent="0.2">
      <c r="K172682"/>
    </row>
    <row r="172683" spans="11:11" x14ac:dyDescent="0.2">
      <c r="K172683"/>
    </row>
    <row r="172684" spans="11:11" x14ac:dyDescent="0.2">
      <c r="K172684"/>
    </row>
    <row r="172685" spans="11:11" x14ac:dyDescent="0.2">
      <c r="K172685"/>
    </row>
    <row r="172686" spans="11:11" x14ac:dyDescent="0.2">
      <c r="K172686"/>
    </row>
    <row r="172687" spans="11:11" x14ac:dyDescent="0.2">
      <c r="K172687"/>
    </row>
    <row r="172688" spans="11:11" x14ac:dyDescent="0.2">
      <c r="K172688"/>
    </row>
    <row r="172689" spans="11:11" x14ac:dyDescent="0.2">
      <c r="K172689"/>
    </row>
    <row r="172690" spans="11:11" x14ac:dyDescent="0.2">
      <c r="K172690"/>
    </row>
    <row r="172691" spans="11:11" x14ac:dyDescent="0.2">
      <c r="K172691"/>
    </row>
    <row r="172692" spans="11:11" x14ac:dyDescent="0.2">
      <c r="K172692"/>
    </row>
    <row r="172693" spans="11:11" x14ac:dyDescent="0.2">
      <c r="K172693"/>
    </row>
    <row r="172694" spans="11:11" x14ac:dyDescent="0.2">
      <c r="K172694"/>
    </row>
    <row r="172695" spans="11:11" x14ac:dyDescent="0.2">
      <c r="K172695"/>
    </row>
    <row r="172696" spans="11:11" x14ac:dyDescent="0.2">
      <c r="K172696"/>
    </row>
    <row r="172697" spans="11:11" x14ac:dyDescent="0.2">
      <c r="K172697"/>
    </row>
    <row r="172698" spans="11:11" x14ac:dyDescent="0.2">
      <c r="K172698"/>
    </row>
    <row r="172699" spans="11:11" x14ac:dyDescent="0.2">
      <c r="K172699"/>
    </row>
    <row r="172700" spans="11:11" x14ac:dyDescent="0.2">
      <c r="K172700"/>
    </row>
    <row r="172701" spans="11:11" x14ac:dyDescent="0.2">
      <c r="K172701"/>
    </row>
    <row r="172702" spans="11:11" x14ac:dyDescent="0.2">
      <c r="K172702"/>
    </row>
    <row r="172703" spans="11:11" x14ac:dyDescent="0.2">
      <c r="K172703"/>
    </row>
    <row r="172704" spans="11:11" x14ac:dyDescent="0.2">
      <c r="K172704"/>
    </row>
    <row r="172705" spans="11:11" x14ac:dyDescent="0.2">
      <c r="K172705"/>
    </row>
    <row r="172706" spans="11:11" x14ac:dyDescent="0.2">
      <c r="K172706"/>
    </row>
    <row r="172707" spans="11:11" x14ac:dyDescent="0.2">
      <c r="K172707"/>
    </row>
    <row r="172708" spans="11:11" x14ac:dyDescent="0.2">
      <c r="K172708"/>
    </row>
    <row r="172709" spans="11:11" x14ac:dyDescent="0.2">
      <c r="K172709"/>
    </row>
    <row r="172710" spans="11:11" x14ac:dyDescent="0.2">
      <c r="K172710"/>
    </row>
    <row r="172711" spans="11:11" x14ac:dyDescent="0.2">
      <c r="K172711"/>
    </row>
    <row r="172712" spans="11:11" x14ac:dyDescent="0.2">
      <c r="K172712"/>
    </row>
    <row r="172713" spans="11:11" x14ac:dyDescent="0.2">
      <c r="K172713"/>
    </row>
    <row r="172714" spans="11:11" x14ac:dyDescent="0.2">
      <c r="K172714"/>
    </row>
    <row r="172715" spans="11:11" x14ac:dyDescent="0.2">
      <c r="K172715"/>
    </row>
    <row r="172716" spans="11:11" x14ac:dyDescent="0.2">
      <c r="K172716"/>
    </row>
    <row r="172717" spans="11:11" x14ac:dyDescent="0.2">
      <c r="K172717"/>
    </row>
    <row r="172718" spans="11:11" x14ac:dyDescent="0.2">
      <c r="K172718"/>
    </row>
    <row r="172719" spans="11:11" x14ac:dyDescent="0.2">
      <c r="K172719"/>
    </row>
    <row r="172720" spans="11:11" x14ac:dyDescent="0.2">
      <c r="K172720"/>
    </row>
    <row r="172721" spans="11:11" x14ac:dyDescent="0.2">
      <c r="K172721"/>
    </row>
    <row r="172722" spans="11:11" x14ac:dyDescent="0.2">
      <c r="K172722"/>
    </row>
    <row r="172723" spans="11:11" x14ac:dyDescent="0.2">
      <c r="K172723"/>
    </row>
    <row r="172724" spans="11:11" x14ac:dyDescent="0.2">
      <c r="K172724"/>
    </row>
    <row r="172725" spans="11:11" x14ac:dyDescent="0.2">
      <c r="K172725"/>
    </row>
    <row r="172726" spans="11:11" x14ac:dyDescent="0.2">
      <c r="K172726"/>
    </row>
    <row r="172727" spans="11:11" x14ac:dyDescent="0.2">
      <c r="K172727"/>
    </row>
    <row r="172728" spans="11:11" x14ac:dyDescent="0.2">
      <c r="K172728"/>
    </row>
    <row r="172729" spans="11:11" x14ac:dyDescent="0.2">
      <c r="K172729"/>
    </row>
    <row r="172730" spans="11:11" x14ac:dyDescent="0.2">
      <c r="K172730"/>
    </row>
    <row r="172731" spans="11:11" x14ac:dyDescent="0.2">
      <c r="K172731"/>
    </row>
    <row r="172732" spans="11:11" x14ac:dyDescent="0.2">
      <c r="K172732"/>
    </row>
    <row r="172733" spans="11:11" x14ac:dyDescent="0.2">
      <c r="K172733"/>
    </row>
    <row r="172734" spans="11:11" x14ac:dyDescent="0.2">
      <c r="K172734"/>
    </row>
    <row r="172735" spans="11:11" x14ac:dyDescent="0.2">
      <c r="K172735"/>
    </row>
    <row r="172736" spans="11:11" x14ac:dyDescent="0.2">
      <c r="K172736"/>
    </row>
    <row r="172737" spans="11:11" x14ac:dyDescent="0.2">
      <c r="K172737"/>
    </row>
    <row r="172738" spans="11:11" x14ac:dyDescent="0.2">
      <c r="K172738"/>
    </row>
    <row r="172739" spans="11:11" x14ac:dyDescent="0.2">
      <c r="K172739"/>
    </row>
    <row r="172740" spans="11:11" x14ac:dyDescent="0.2">
      <c r="K172740"/>
    </row>
    <row r="172741" spans="11:11" x14ac:dyDescent="0.2">
      <c r="K172741"/>
    </row>
    <row r="172742" spans="11:11" x14ac:dyDescent="0.2">
      <c r="K172742"/>
    </row>
    <row r="172743" spans="11:11" x14ac:dyDescent="0.2">
      <c r="K172743"/>
    </row>
    <row r="172744" spans="11:11" x14ac:dyDescent="0.2">
      <c r="K172744"/>
    </row>
    <row r="172745" spans="11:11" x14ac:dyDescent="0.2">
      <c r="K172745"/>
    </row>
    <row r="172746" spans="11:11" x14ac:dyDescent="0.2">
      <c r="K172746"/>
    </row>
    <row r="172747" spans="11:11" x14ac:dyDescent="0.2">
      <c r="K172747"/>
    </row>
    <row r="172748" spans="11:11" x14ac:dyDescent="0.2">
      <c r="K172748"/>
    </row>
    <row r="172749" spans="11:11" x14ac:dyDescent="0.2">
      <c r="K172749"/>
    </row>
    <row r="172750" spans="11:11" x14ac:dyDescent="0.2">
      <c r="K172750"/>
    </row>
    <row r="172751" spans="11:11" x14ac:dyDescent="0.2">
      <c r="K172751"/>
    </row>
    <row r="172752" spans="11:11" x14ac:dyDescent="0.2">
      <c r="K172752"/>
    </row>
    <row r="172753" spans="11:11" x14ac:dyDescent="0.2">
      <c r="K172753"/>
    </row>
    <row r="172754" spans="11:11" x14ac:dyDescent="0.2">
      <c r="K172754"/>
    </row>
    <row r="172755" spans="11:11" x14ac:dyDescent="0.2">
      <c r="K172755"/>
    </row>
    <row r="172756" spans="11:11" x14ac:dyDescent="0.2">
      <c r="K172756"/>
    </row>
    <row r="172757" spans="11:11" x14ac:dyDescent="0.2">
      <c r="K172757"/>
    </row>
    <row r="172758" spans="11:11" x14ac:dyDescent="0.2">
      <c r="K172758"/>
    </row>
    <row r="172759" spans="11:11" x14ac:dyDescent="0.2">
      <c r="K172759"/>
    </row>
    <row r="172760" spans="11:11" x14ac:dyDescent="0.2">
      <c r="K172760"/>
    </row>
    <row r="172761" spans="11:11" x14ac:dyDescent="0.2">
      <c r="K172761"/>
    </row>
    <row r="172762" spans="11:11" x14ac:dyDescent="0.2">
      <c r="K172762"/>
    </row>
    <row r="172763" spans="11:11" x14ac:dyDescent="0.2">
      <c r="K172763"/>
    </row>
    <row r="172764" spans="11:11" x14ac:dyDescent="0.2">
      <c r="K172764"/>
    </row>
    <row r="172765" spans="11:11" x14ac:dyDescent="0.2">
      <c r="K172765"/>
    </row>
    <row r="172766" spans="11:11" x14ac:dyDescent="0.2">
      <c r="K172766"/>
    </row>
    <row r="172767" spans="11:11" x14ac:dyDescent="0.2">
      <c r="K172767"/>
    </row>
    <row r="172768" spans="11:11" x14ac:dyDescent="0.2">
      <c r="K172768"/>
    </row>
    <row r="172769" spans="11:11" x14ac:dyDescent="0.2">
      <c r="K172769"/>
    </row>
    <row r="172770" spans="11:11" x14ac:dyDescent="0.2">
      <c r="K172770"/>
    </row>
    <row r="172771" spans="11:11" x14ac:dyDescent="0.2">
      <c r="K172771"/>
    </row>
    <row r="172772" spans="11:11" x14ac:dyDescent="0.2">
      <c r="K172772"/>
    </row>
    <row r="172773" spans="11:11" x14ac:dyDescent="0.2">
      <c r="K172773"/>
    </row>
    <row r="172774" spans="11:11" x14ac:dyDescent="0.2">
      <c r="K172774"/>
    </row>
    <row r="172775" spans="11:11" x14ac:dyDescent="0.2">
      <c r="K172775"/>
    </row>
    <row r="172776" spans="11:11" x14ac:dyDescent="0.2">
      <c r="K172776"/>
    </row>
    <row r="172777" spans="11:11" x14ac:dyDescent="0.2">
      <c r="K172777"/>
    </row>
    <row r="172778" spans="11:11" x14ac:dyDescent="0.2">
      <c r="K172778"/>
    </row>
    <row r="172779" spans="11:11" x14ac:dyDescent="0.2">
      <c r="K172779"/>
    </row>
    <row r="172780" spans="11:11" x14ac:dyDescent="0.2">
      <c r="K172780"/>
    </row>
    <row r="172781" spans="11:11" x14ac:dyDescent="0.2">
      <c r="K172781"/>
    </row>
    <row r="172782" spans="11:11" x14ac:dyDescent="0.2">
      <c r="K172782"/>
    </row>
    <row r="172783" spans="11:11" x14ac:dyDescent="0.2">
      <c r="K172783"/>
    </row>
    <row r="172784" spans="11:11" x14ac:dyDescent="0.2">
      <c r="K172784"/>
    </row>
    <row r="172785" spans="11:11" x14ac:dyDescent="0.2">
      <c r="K172785"/>
    </row>
    <row r="172786" spans="11:11" x14ac:dyDescent="0.2">
      <c r="K172786"/>
    </row>
    <row r="172787" spans="11:11" x14ac:dyDescent="0.2">
      <c r="K172787"/>
    </row>
    <row r="172788" spans="11:11" x14ac:dyDescent="0.2">
      <c r="K172788"/>
    </row>
    <row r="172789" spans="11:11" x14ac:dyDescent="0.2">
      <c r="K172789"/>
    </row>
    <row r="172790" spans="11:11" x14ac:dyDescent="0.2">
      <c r="K172790"/>
    </row>
    <row r="172791" spans="11:11" x14ac:dyDescent="0.2">
      <c r="K172791"/>
    </row>
    <row r="172792" spans="11:11" x14ac:dyDescent="0.2">
      <c r="K172792"/>
    </row>
    <row r="172793" spans="11:11" x14ac:dyDescent="0.2">
      <c r="K172793"/>
    </row>
    <row r="172794" spans="11:11" x14ac:dyDescent="0.2">
      <c r="K172794"/>
    </row>
    <row r="172795" spans="11:11" x14ac:dyDescent="0.2">
      <c r="K172795"/>
    </row>
    <row r="172796" spans="11:11" x14ac:dyDescent="0.2">
      <c r="K172796"/>
    </row>
    <row r="172797" spans="11:11" x14ac:dyDescent="0.2">
      <c r="K172797"/>
    </row>
    <row r="172798" spans="11:11" x14ac:dyDescent="0.2">
      <c r="K172798"/>
    </row>
    <row r="172799" spans="11:11" x14ac:dyDescent="0.2">
      <c r="K172799"/>
    </row>
    <row r="172800" spans="11:11" x14ac:dyDescent="0.2">
      <c r="K172800"/>
    </row>
    <row r="172801" spans="11:11" x14ac:dyDescent="0.2">
      <c r="K172801"/>
    </row>
    <row r="172802" spans="11:11" x14ac:dyDescent="0.2">
      <c r="K172802"/>
    </row>
    <row r="172803" spans="11:11" x14ac:dyDescent="0.2">
      <c r="K172803"/>
    </row>
    <row r="172804" spans="11:11" x14ac:dyDescent="0.2">
      <c r="K172804"/>
    </row>
    <row r="172805" spans="11:11" x14ac:dyDescent="0.2">
      <c r="K172805"/>
    </row>
    <row r="172806" spans="11:11" x14ac:dyDescent="0.2">
      <c r="K172806"/>
    </row>
    <row r="172807" spans="11:11" x14ac:dyDescent="0.2">
      <c r="K172807"/>
    </row>
    <row r="172808" spans="11:11" x14ac:dyDescent="0.2">
      <c r="K172808"/>
    </row>
    <row r="172809" spans="11:11" x14ac:dyDescent="0.2">
      <c r="K172809"/>
    </row>
    <row r="172810" spans="11:11" x14ac:dyDescent="0.2">
      <c r="K172810"/>
    </row>
    <row r="172811" spans="11:11" x14ac:dyDescent="0.2">
      <c r="K172811"/>
    </row>
    <row r="172812" spans="11:11" x14ac:dyDescent="0.2">
      <c r="K172812"/>
    </row>
    <row r="172813" spans="11:11" x14ac:dyDescent="0.2">
      <c r="K172813"/>
    </row>
    <row r="172814" spans="11:11" x14ac:dyDescent="0.2">
      <c r="K172814"/>
    </row>
    <row r="172815" spans="11:11" x14ac:dyDescent="0.2">
      <c r="K172815"/>
    </row>
    <row r="172816" spans="11:11" x14ac:dyDescent="0.2">
      <c r="K172816"/>
    </row>
    <row r="172817" spans="11:11" x14ac:dyDescent="0.2">
      <c r="K172817"/>
    </row>
    <row r="172818" spans="11:11" x14ac:dyDescent="0.2">
      <c r="K172818"/>
    </row>
    <row r="172819" spans="11:11" x14ac:dyDescent="0.2">
      <c r="K172819"/>
    </row>
    <row r="172820" spans="11:11" x14ac:dyDescent="0.2">
      <c r="K172820"/>
    </row>
    <row r="172821" spans="11:11" x14ac:dyDescent="0.2">
      <c r="K172821"/>
    </row>
    <row r="172822" spans="11:11" x14ac:dyDescent="0.2">
      <c r="K172822"/>
    </row>
    <row r="172823" spans="11:11" x14ac:dyDescent="0.2">
      <c r="K172823"/>
    </row>
    <row r="172824" spans="11:11" x14ac:dyDescent="0.2">
      <c r="K172824"/>
    </row>
    <row r="172825" spans="11:11" x14ac:dyDescent="0.2">
      <c r="K172825"/>
    </row>
    <row r="172826" spans="11:11" x14ac:dyDescent="0.2">
      <c r="K172826"/>
    </row>
    <row r="172827" spans="11:11" x14ac:dyDescent="0.2">
      <c r="K172827"/>
    </row>
    <row r="172828" spans="11:11" x14ac:dyDescent="0.2">
      <c r="K172828"/>
    </row>
    <row r="172829" spans="11:11" x14ac:dyDescent="0.2">
      <c r="K172829"/>
    </row>
    <row r="172830" spans="11:11" x14ac:dyDescent="0.2">
      <c r="K172830"/>
    </row>
    <row r="172831" spans="11:11" x14ac:dyDescent="0.2">
      <c r="K172831"/>
    </row>
    <row r="172832" spans="11:11" x14ac:dyDescent="0.2">
      <c r="K172832"/>
    </row>
    <row r="172833" spans="11:11" x14ac:dyDescent="0.2">
      <c r="K172833"/>
    </row>
    <row r="172834" spans="11:11" x14ac:dyDescent="0.2">
      <c r="K172834"/>
    </row>
    <row r="172835" spans="11:11" x14ac:dyDescent="0.2">
      <c r="K172835"/>
    </row>
    <row r="172836" spans="11:11" x14ac:dyDescent="0.2">
      <c r="K172836"/>
    </row>
    <row r="172837" spans="11:11" x14ac:dyDescent="0.2">
      <c r="K172837"/>
    </row>
    <row r="172838" spans="11:11" x14ac:dyDescent="0.2">
      <c r="K172838"/>
    </row>
    <row r="172839" spans="11:11" x14ac:dyDescent="0.2">
      <c r="K172839"/>
    </row>
    <row r="172840" spans="11:11" x14ac:dyDescent="0.2">
      <c r="K172840"/>
    </row>
    <row r="172841" spans="11:11" x14ac:dyDescent="0.2">
      <c r="K172841"/>
    </row>
    <row r="172842" spans="11:11" x14ac:dyDescent="0.2">
      <c r="K172842"/>
    </row>
    <row r="172843" spans="11:11" x14ac:dyDescent="0.2">
      <c r="K172843"/>
    </row>
    <row r="172844" spans="11:11" x14ac:dyDescent="0.2">
      <c r="K172844"/>
    </row>
    <row r="172845" spans="11:11" x14ac:dyDescent="0.2">
      <c r="K172845"/>
    </row>
    <row r="172846" spans="11:11" x14ac:dyDescent="0.2">
      <c r="K172846"/>
    </row>
    <row r="172847" spans="11:11" x14ac:dyDescent="0.2">
      <c r="K172847"/>
    </row>
    <row r="172848" spans="11:11" x14ac:dyDescent="0.2">
      <c r="K172848"/>
    </row>
    <row r="172849" spans="11:11" x14ac:dyDescent="0.2">
      <c r="K172849"/>
    </row>
    <row r="172850" spans="11:11" x14ac:dyDescent="0.2">
      <c r="K172850"/>
    </row>
    <row r="172851" spans="11:11" x14ac:dyDescent="0.2">
      <c r="K172851"/>
    </row>
    <row r="172852" spans="11:11" x14ac:dyDescent="0.2">
      <c r="K172852"/>
    </row>
    <row r="172853" spans="11:11" x14ac:dyDescent="0.2">
      <c r="K172853"/>
    </row>
    <row r="172854" spans="11:11" x14ac:dyDescent="0.2">
      <c r="K172854"/>
    </row>
    <row r="172855" spans="11:11" x14ac:dyDescent="0.2">
      <c r="K172855"/>
    </row>
    <row r="172856" spans="11:11" x14ac:dyDescent="0.2">
      <c r="K172856"/>
    </row>
    <row r="172857" spans="11:11" x14ac:dyDescent="0.2">
      <c r="K172857"/>
    </row>
    <row r="172858" spans="11:11" x14ac:dyDescent="0.2">
      <c r="K172858"/>
    </row>
    <row r="172859" spans="11:11" x14ac:dyDescent="0.2">
      <c r="K172859"/>
    </row>
    <row r="172860" spans="11:11" x14ac:dyDescent="0.2">
      <c r="K172860"/>
    </row>
    <row r="172861" spans="11:11" x14ac:dyDescent="0.2">
      <c r="K172861"/>
    </row>
    <row r="172862" spans="11:11" x14ac:dyDescent="0.2">
      <c r="K172862"/>
    </row>
    <row r="172863" spans="11:11" x14ac:dyDescent="0.2">
      <c r="K172863"/>
    </row>
    <row r="172864" spans="11:11" x14ac:dyDescent="0.2">
      <c r="K172864"/>
    </row>
    <row r="172865" spans="11:11" x14ac:dyDescent="0.2">
      <c r="K172865"/>
    </row>
    <row r="172866" spans="11:11" x14ac:dyDescent="0.2">
      <c r="K172866"/>
    </row>
    <row r="172867" spans="11:11" x14ac:dyDescent="0.2">
      <c r="K172867"/>
    </row>
    <row r="172868" spans="11:11" x14ac:dyDescent="0.2">
      <c r="K172868"/>
    </row>
    <row r="172869" spans="11:11" x14ac:dyDescent="0.2">
      <c r="K172869"/>
    </row>
    <row r="172870" spans="11:11" x14ac:dyDescent="0.2">
      <c r="K172870"/>
    </row>
    <row r="172871" spans="11:11" x14ac:dyDescent="0.2">
      <c r="K172871"/>
    </row>
    <row r="172872" spans="11:11" x14ac:dyDescent="0.2">
      <c r="K172872"/>
    </row>
    <row r="172873" spans="11:11" x14ac:dyDescent="0.2">
      <c r="K172873"/>
    </row>
    <row r="172874" spans="11:11" x14ac:dyDescent="0.2">
      <c r="K172874"/>
    </row>
    <row r="172875" spans="11:11" x14ac:dyDescent="0.2">
      <c r="K172875"/>
    </row>
    <row r="172876" spans="11:11" x14ac:dyDescent="0.2">
      <c r="K172876"/>
    </row>
    <row r="172877" spans="11:11" x14ac:dyDescent="0.2">
      <c r="K172877"/>
    </row>
    <row r="172878" spans="11:11" x14ac:dyDescent="0.2">
      <c r="K172878"/>
    </row>
    <row r="172879" spans="11:11" x14ac:dyDescent="0.2">
      <c r="K172879"/>
    </row>
    <row r="172880" spans="11:11" x14ac:dyDescent="0.2">
      <c r="K172880"/>
    </row>
    <row r="172881" spans="11:11" x14ac:dyDescent="0.2">
      <c r="K172881"/>
    </row>
    <row r="172882" spans="11:11" x14ac:dyDescent="0.2">
      <c r="K172882"/>
    </row>
    <row r="172883" spans="11:11" x14ac:dyDescent="0.2">
      <c r="K172883"/>
    </row>
    <row r="172884" spans="11:11" x14ac:dyDescent="0.2">
      <c r="K172884"/>
    </row>
    <row r="172885" spans="11:11" x14ac:dyDescent="0.2">
      <c r="K172885"/>
    </row>
    <row r="172886" spans="11:11" x14ac:dyDescent="0.2">
      <c r="K172886"/>
    </row>
    <row r="172887" spans="11:11" x14ac:dyDescent="0.2">
      <c r="K172887"/>
    </row>
    <row r="172888" spans="11:11" x14ac:dyDescent="0.2">
      <c r="K172888"/>
    </row>
    <row r="172889" spans="11:11" x14ac:dyDescent="0.2">
      <c r="K172889"/>
    </row>
    <row r="172890" spans="11:11" x14ac:dyDescent="0.2">
      <c r="K172890"/>
    </row>
    <row r="172891" spans="11:11" x14ac:dyDescent="0.2">
      <c r="K172891"/>
    </row>
    <row r="172892" spans="11:11" x14ac:dyDescent="0.2">
      <c r="K172892"/>
    </row>
    <row r="172893" spans="11:11" x14ac:dyDescent="0.2">
      <c r="K172893"/>
    </row>
    <row r="172894" spans="11:11" x14ac:dyDescent="0.2">
      <c r="K172894"/>
    </row>
    <row r="172895" spans="11:11" x14ac:dyDescent="0.2">
      <c r="K172895"/>
    </row>
    <row r="172896" spans="11:11" x14ac:dyDescent="0.2">
      <c r="K172896"/>
    </row>
    <row r="172897" spans="11:11" x14ac:dyDescent="0.2">
      <c r="K172897"/>
    </row>
    <row r="172898" spans="11:11" x14ac:dyDescent="0.2">
      <c r="K172898"/>
    </row>
    <row r="172899" spans="11:11" x14ac:dyDescent="0.2">
      <c r="K172899"/>
    </row>
    <row r="172900" spans="11:11" x14ac:dyDescent="0.2">
      <c r="K172900"/>
    </row>
    <row r="172901" spans="11:11" x14ac:dyDescent="0.2">
      <c r="K172901"/>
    </row>
    <row r="172902" spans="11:11" x14ac:dyDescent="0.2">
      <c r="K172902"/>
    </row>
    <row r="172903" spans="11:11" x14ac:dyDescent="0.2">
      <c r="K172903"/>
    </row>
    <row r="172904" spans="11:11" x14ac:dyDescent="0.2">
      <c r="K172904"/>
    </row>
    <row r="172905" spans="11:11" x14ac:dyDescent="0.2">
      <c r="K172905"/>
    </row>
  </sheetData>
  <mergeCells count="3">
    <mergeCell ref="B16:B35"/>
    <mergeCell ref="B36:B47"/>
    <mergeCell ref="B49:B51"/>
  </mergeCells>
  <hyperlinks>
    <hyperlink ref="C12" r:id="rId1" xr:uid="{B6F41A59-AB19-49FC-96F5-FFF8C3EC432B}"/>
    <hyperlink ref="C6" r:id="rId2" xr:uid="{0D94F74C-2017-4ED2-940B-2C64F87E2406}"/>
    <hyperlink ref="C7" r:id="rId3" xr:uid="{E8216116-0BCA-4CCE-B99C-2E11AABC4763}"/>
  </hyperlinks>
  <pageMargins left="0.7" right="0.7" top="0.75" bottom="0.75" header="0.3" footer="0.3"/>
  <pageSetup orientation="portrait"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C3616-7996-4CC3-8EAC-5282577E68AD}">
  <sheetPr codeName="Sheet8">
    <tabColor theme="5"/>
  </sheetPr>
  <dimension ref="B2:I133"/>
  <sheetViews>
    <sheetView showGridLines="0" topLeftCell="A3" zoomScale="80" zoomScaleNormal="80" workbookViewId="0">
      <selection activeCell="C12" sqref="C12"/>
    </sheetView>
  </sheetViews>
  <sheetFormatPr defaultColWidth="10" defaultRowHeight="12" x14ac:dyDescent="0.2"/>
  <cols>
    <col min="2" max="2" width="44.5703125" bestFit="1" customWidth="1"/>
    <col min="3" max="3" width="34.5703125" bestFit="1" customWidth="1"/>
    <col min="4" max="4" width="20" bestFit="1" customWidth="1"/>
    <col min="5" max="5" width="11" bestFit="1" customWidth="1"/>
    <col min="6" max="6" width="15.5703125" bestFit="1" customWidth="1"/>
    <col min="7" max="7" width="11.5703125" bestFit="1" customWidth="1"/>
    <col min="8" max="8" width="45.42578125" bestFit="1" customWidth="1"/>
  </cols>
  <sheetData>
    <row r="2" spans="2:8" s="9" customFormat="1" ht="28.5" customHeight="1" x14ac:dyDescent="0.2">
      <c r="B2" s="8" t="s">
        <v>457</v>
      </c>
    </row>
    <row r="3" spans="2:8" ht="15" x14ac:dyDescent="0.2">
      <c r="B3" s="59" t="s">
        <v>458</v>
      </c>
      <c r="C3" s="14"/>
    </row>
    <row r="4" spans="2:8" ht="15" x14ac:dyDescent="0.2">
      <c r="B4" s="59" t="s">
        <v>459</v>
      </c>
      <c r="C4" s="14"/>
    </row>
    <row r="5" spans="2:8" x14ac:dyDescent="0.2">
      <c r="B5" s="59"/>
    </row>
    <row r="6" spans="2:8" x14ac:dyDescent="0.2">
      <c r="B6" s="58" t="s">
        <v>200</v>
      </c>
      <c r="C6" s="1"/>
    </row>
    <row r="7" spans="2:8" x14ac:dyDescent="0.2">
      <c r="B7" s="88" t="s">
        <v>397</v>
      </c>
      <c r="C7" s="62" t="s">
        <v>460</v>
      </c>
    </row>
    <row r="8" spans="2:8" x14ac:dyDescent="0.2">
      <c r="B8" s="59" t="s">
        <v>298</v>
      </c>
      <c r="C8" s="63" t="s">
        <v>299</v>
      </c>
    </row>
    <row r="9" spans="2:8" x14ac:dyDescent="0.2">
      <c r="B9" s="59" t="s">
        <v>395</v>
      </c>
      <c r="C9" s="62" t="s">
        <v>396</v>
      </c>
    </row>
    <row r="11" spans="2:8" ht="12.75" x14ac:dyDescent="0.2">
      <c r="B11" s="505" t="s">
        <v>461</v>
      </c>
      <c r="C11" s="505"/>
      <c r="D11" s="505"/>
      <c r="E11" s="505"/>
      <c r="F11" s="505"/>
      <c r="G11" s="505"/>
      <c r="H11" s="505"/>
    </row>
    <row r="12" spans="2:8" ht="36" x14ac:dyDescent="0.2">
      <c r="B12" s="26" t="s">
        <v>324</v>
      </c>
      <c r="C12" s="26" t="s">
        <v>462</v>
      </c>
      <c r="D12" s="27" t="s">
        <v>463</v>
      </c>
      <c r="E12" s="27" t="s">
        <v>464</v>
      </c>
      <c r="F12" s="27" t="s">
        <v>465</v>
      </c>
      <c r="G12" s="27" t="s">
        <v>466</v>
      </c>
      <c r="H12" s="27" t="s">
        <v>467</v>
      </c>
    </row>
    <row r="13" spans="2:8" x14ac:dyDescent="0.2">
      <c r="B13" s="5" t="s">
        <v>468</v>
      </c>
      <c r="C13" s="5"/>
      <c r="D13" s="57"/>
      <c r="E13" s="55"/>
      <c r="F13" s="19"/>
      <c r="G13" s="19"/>
      <c r="H13" s="19"/>
    </row>
    <row r="14" spans="2:8" ht="12" customHeight="1" x14ac:dyDescent="0.2">
      <c r="B14" t="s">
        <v>468</v>
      </c>
      <c r="C14" t="s">
        <v>469</v>
      </c>
      <c r="D14" s="57">
        <v>0</v>
      </c>
      <c r="E14" s="55">
        <v>0</v>
      </c>
      <c r="F14" s="19">
        <v>25</v>
      </c>
      <c r="G14" s="19" t="s">
        <v>134</v>
      </c>
      <c r="H14" s="621" t="s">
        <v>470</v>
      </c>
    </row>
    <row r="15" spans="2:8" x14ac:dyDescent="0.2">
      <c r="B15" t="s">
        <v>468</v>
      </c>
      <c r="C15" t="s">
        <v>471</v>
      </c>
      <c r="D15" s="57">
        <v>0</v>
      </c>
      <c r="E15" s="55">
        <v>0</v>
      </c>
      <c r="F15" s="19">
        <v>25</v>
      </c>
      <c r="G15" s="19" t="s">
        <v>134</v>
      </c>
      <c r="H15" s="622"/>
    </row>
    <row r="16" spans="2:8" x14ac:dyDescent="0.2">
      <c r="B16" t="s">
        <v>468</v>
      </c>
      <c r="C16" t="s">
        <v>472</v>
      </c>
      <c r="D16" s="57">
        <v>2049675.63</v>
      </c>
      <c r="E16" s="55">
        <v>1</v>
      </c>
      <c r="F16" s="19">
        <v>25</v>
      </c>
      <c r="G16" s="19" t="s">
        <v>134</v>
      </c>
      <c r="H16" s="622"/>
    </row>
    <row r="17" spans="2:8" x14ac:dyDescent="0.2">
      <c r="B17" s="5" t="s">
        <v>473</v>
      </c>
      <c r="C17" s="5"/>
      <c r="D17" s="57"/>
      <c r="E17" s="55"/>
      <c r="F17" s="19"/>
      <c r="G17" s="19"/>
      <c r="H17" s="622"/>
    </row>
    <row r="18" spans="2:8" x14ac:dyDescent="0.2">
      <c r="B18" t="s">
        <v>473</v>
      </c>
      <c r="C18" t="s">
        <v>469</v>
      </c>
      <c r="D18" s="57">
        <v>0</v>
      </c>
      <c r="E18" s="55">
        <v>0</v>
      </c>
      <c r="F18" s="19">
        <v>25</v>
      </c>
      <c r="G18" s="19" t="s">
        <v>134</v>
      </c>
      <c r="H18" s="622"/>
    </row>
    <row r="19" spans="2:8" x14ac:dyDescent="0.2">
      <c r="B19" t="s">
        <v>473</v>
      </c>
      <c r="C19" t="s">
        <v>471</v>
      </c>
      <c r="D19" s="57">
        <v>0</v>
      </c>
      <c r="E19" s="55">
        <v>0</v>
      </c>
      <c r="F19" s="19">
        <v>25</v>
      </c>
      <c r="G19" s="19" t="s">
        <v>134</v>
      </c>
      <c r="H19" s="622"/>
    </row>
    <row r="20" spans="2:8" x14ac:dyDescent="0.2">
      <c r="B20" t="s">
        <v>473</v>
      </c>
      <c r="C20" t="s">
        <v>472</v>
      </c>
      <c r="D20" s="57">
        <v>3660608.1</v>
      </c>
      <c r="E20" s="55">
        <v>1</v>
      </c>
      <c r="F20" s="19">
        <v>25</v>
      </c>
      <c r="G20" s="19" t="s">
        <v>134</v>
      </c>
      <c r="H20" s="622"/>
    </row>
    <row r="21" spans="2:8" x14ac:dyDescent="0.2">
      <c r="B21" s="5" t="s">
        <v>474</v>
      </c>
      <c r="C21" s="5"/>
      <c r="D21" s="57"/>
      <c r="E21" s="55"/>
      <c r="F21" s="19"/>
      <c r="G21" s="19"/>
      <c r="H21" s="622"/>
    </row>
    <row r="22" spans="2:8" x14ac:dyDescent="0.2">
      <c r="B22" t="s">
        <v>474</v>
      </c>
      <c r="C22" t="s">
        <v>469</v>
      </c>
      <c r="D22" s="57">
        <v>0</v>
      </c>
      <c r="E22" s="55">
        <v>0</v>
      </c>
      <c r="F22" s="19">
        <v>25</v>
      </c>
      <c r="G22" s="19" t="s">
        <v>134</v>
      </c>
      <c r="H22" s="622"/>
    </row>
    <row r="23" spans="2:8" x14ac:dyDescent="0.2">
      <c r="B23" t="s">
        <v>474</v>
      </c>
      <c r="C23" t="s">
        <v>471</v>
      </c>
      <c r="D23" s="57">
        <v>0</v>
      </c>
      <c r="E23" s="55">
        <v>0</v>
      </c>
      <c r="F23" s="19">
        <v>25</v>
      </c>
      <c r="G23" s="19" t="s">
        <v>134</v>
      </c>
      <c r="H23" s="622"/>
    </row>
    <row r="24" spans="2:8" x14ac:dyDescent="0.2">
      <c r="B24" t="s">
        <v>474</v>
      </c>
      <c r="C24" t="s">
        <v>472</v>
      </c>
      <c r="D24" s="57">
        <v>2567889.2599999998</v>
      </c>
      <c r="E24" s="55">
        <v>1</v>
      </c>
      <c r="F24" s="19">
        <v>25</v>
      </c>
      <c r="G24" s="19" t="s">
        <v>134</v>
      </c>
      <c r="H24" s="623"/>
    </row>
    <row r="25" spans="2:8" x14ac:dyDescent="0.2">
      <c r="B25" s="5" t="s">
        <v>413</v>
      </c>
      <c r="C25" s="5"/>
      <c r="D25" s="57"/>
      <c r="E25" s="55"/>
      <c r="F25" s="19" t="s">
        <v>475</v>
      </c>
      <c r="G25" s="19" t="s">
        <v>475</v>
      </c>
      <c r="H25" s="19"/>
    </row>
    <row r="26" spans="2:8" x14ac:dyDescent="0.2">
      <c r="B26" t="s">
        <v>413</v>
      </c>
      <c r="C26" t="s">
        <v>476</v>
      </c>
      <c r="D26" s="57">
        <v>48280</v>
      </c>
      <c r="E26" s="55">
        <v>0.01</v>
      </c>
      <c r="F26" s="19">
        <v>14</v>
      </c>
      <c r="G26" s="56">
        <v>4.5599999999999996</v>
      </c>
      <c r="H26" s="19" t="s">
        <v>477</v>
      </c>
    </row>
    <row r="27" spans="2:8" x14ac:dyDescent="0.2">
      <c r="B27" t="s">
        <v>413</v>
      </c>
      <c r="C27" t="s">
        <v>478</v>
      </c>
      <c r="D27" s="57">
        <v>3400263</v>
      </c>
      <c r="E27" s="55">
        <v>0.99</v>
      </c>
      <c r="F27" s="19">
        <v>14</v>
      </c>
      <c r="G27" s="56">
        <v>4.0762463343108504</v>
      </c>
      <c r="H27" s="19" t="s">
        <v>477</v>
      </c>
    </row>
    <row r="28" spans="2:8" x14ac:dyDescent="0.2">
      <c r="B28" t="s">
        <v>413</v>
      </c>
      <c r="C28" t="s">
        <v>479</v>
      </c>
      <c r="D28" s="57">
        <v>0</v>
      </c>
      <c r="E28" s="55">
        <v>0</v>
      </c>
      <c r="F28" s="19">
        <v>14</v>
      </c>
      <c r="G28" s="56">
        <v>4.8387096774193541</v>
      </c>
      <c r="H28" s="19" t="s">
        <v>477</v>
      </c>
    </row>
    <row r="29" spans="2:8" x14ac:dyDescent="0.2">
      <c r="B29" t="s">
        <v>413</v>
      </c>
      <c r="C29" t="s">
        <v>480</v>
      </c>
      <c r="D29" s="57">
        <v>0</v>
      </c>
      <c r="E29" s="55">
        <v>0</v>
      </c>
      <c r="F29" s="19">
        <v>14</v>
      </c>
      <c r="G29" s="56">
        <v>0.7</v>
      </c>
      <c r="H29" s="19" t="s">
        <v>477</v>
      </c>
    </row>
    <row r="30" spans="2:8" x14ac:dyDescent="0.2">
      <c r="B30" t="s">
        <v>413</v>
      </c>
      <c r="C30" t="s">
        <v>481</v>
      </c>
      <c r="D30" s="57">
        <v>0</v>
      </c>
      <c r="E30" s="55">
        <v>0</v>
      </c>
      <c r="F30" s="19">
        <v>14</v>
      </c>
      <c r="G30" s="56">
        <v>6.47</v>
      </c>
      <c r="H30" s="19" t="s">
        <v>477</v>
      </c>
    </row>
    <row r="31" spans="2:8" x14ac:dyDescent="0.2">
      <c r="B31" s="5" t="s">
        <v>415</v>
      </c>
      <c r="C31" s="5"/>
      <c r="D31" s="57"/>
      <c r="E31" s="55"/>
      <c r="F31" s="19" t="s">
        <v>475</v>
      </c>
      <c r="G31" s="56"/>
      <c r="H31" s="19"/>
    </row>
    <row r="32" spans="2:8" x14ac:dyDescent="0.2">
      <c r="B32" t="s">
        <v>415</v>
      </c>
      <c r="C32" t="s">
        <v>482</v>
      </c>
      <c r="D32" s="57">
        <v>7604114</v>
      </c>
      <c r="E32" s="55">
        <v>1</v>
      </c>
      <c r="F32" s="19">
        <v>18</v>
      </c>
      <c r="G32" s="56">
        <v>3.5190615835777126</v>
      </c>
      <c r="H32" s="19" t="s">
        <v>477</v>
      </c>
    </row>
    <row r="33" spans="2:8" x14ac:dyDescent="0.2">
      <c r="B33" t="s">
        <v>415</v>
      </c>
      <c r="C33" t="s">
        <v>483</v>
      </c>
      <c r="D33" s="57">
        <v>0</v>
      </c>
      <c r="E33" s="55">
        <v>0</v>
      </c>
      <c r="F33" s="19">
        <v>18</v>
      </c>
      <c r="G33" s="56">
        <v>3.6656891495601172</v>
      </c>
      <c r="H33" s="19" t="s">
        <v>477</v>
      </c>
    </row>
    <row r="34" spans="2:8" x14ac:dyDescent="0.2">
      <c r="B34" s="5" t="s">
        <v>420</v>
      </c>
      <c r="C34" s="5"/>
      <c r="D34" s="57"/>
      <c r="E34" s="55"/>
      <c r="F34" s="19"/>
      <c r="G34" s="56">
        <v>0</v>
      </c>
      <c r="H34" s="19"/>
    </row>
    <row r="35" spans="2:8" x14ac:dyDescent="0.2">
      <c r="B35" t="s">
        <v>420</v>
      </c>
      <c r="C35" t="s">
        <v>484</v>
      </c>
      <c r="D35" s="57">
        <v>0</v>
      </c>
      <c r="E35" s="55">
        <v>0</v>
      </c>
      <c r="F35" s="19">
        <v>16</v>
      </c>
      <c r="G35" s="56">
        <v>4.5</v>
      </c>
      <c r="H35" s="19" t="s">
        <v>485</v>
      </c>
    </row>
    <row r="36" spans="2:8" x14ac:dyDescent="0.2">
      <c r="B36" t="s">
        <v>420</v>
      </c>
      <c r="C36" t="s">
        <v>486</v>
      </c>
      <c r="D36" s="57">
        <v>0</v>
      </c>
      <c r="E36" s="55">
        <v>0</v>
      </c>
      <c r="F36" s="19">
        <v>16</v>
      </c>
      <c r="G36" s="56">
        <v>3.49</v>
      </c>
      <c r="H36" s="19" t="s">
        <v>485</v>
      </c>
    </row>
    <row r="37" spans="2:8" x14ac:dyDescent="0.2">
      <c r="B37" t="s">
        <v>420</v>
      </c>
      <c r="C37" t="s">
        <v>487</v>
      </c>
      <c r="D37" s="57">
        <v>2858431</v>
      </c>
      <c r="E37" s="55">
        <v>0.54</v>
      </c>
      <c r="F37" s="19">
        <v>16</v>
      </c>
      <c r="G37" s="56">
        <v>3.74</v>
      </c>
      <c r="H37" s="19" t="s">
        <v>485</v>
      </c>
    </row>
    <row r="38" spans="2:8" x14ac:dyDescent="0.2">
      <c r="B38" t="s">
        <v>420</v>
      </c>
      <c r="C38" t="s">
        <v>488</v>
      </c>
      <c r="D38" s="57">
        <v>2434960</v>
      </c>
      <c r="E38" s="55">
        <v>0.46</v>
      </c>
      <c r="F38" s="19">
        <v>16</v>
      </c>
      <c r="G38" s="56">
        <v>3.3</v>
      </c>
      <c r="H38" s="19" t="s">
        <v>485</v>
      </c>
    </row>
    <row r="39" spans="2:8" x14ac:dyDescent="0.2">
      <c r="B39" s="5" t="s">
        <v>421</v>
      </c>
      <c r="C39" s="5"/>
      <c r="D39" s="57"/>
      <c r="E39" s="55"/>
      <c r="F39" s="19" t="s">
        <v>475</v>
      </c>
      <c r="G39" s="56">
        <v>0</v>
      </c>
      <c r="H39" s="19"/>
    </row>
    <row r="40" spans="2:8" x14ac:dyDescent="0.2">
      <c r="B40" t="s">
        <v>421</v>
      </c>
      <c r="C40" t="s">
        <v>484</v>
      </c>
      <c r="D40" s="57">
        <v>0</v>
      </c>
      <c r="E40" s="55">
        <v>0</v>
      </c>
      <c r="F40" s="19">
        <v>15</v>
      </c>
      <c r="G40" s="56" t="s">
        <v>134</v>
      </c>
      <c r="H40" s="19" t="s">
        <v>489</v>
      </c>
    </row>
    <row r="41" spans="2:8" x14ac:dyDescent="0.2">
      <c r="B41" t="s">
        <v>421</v>
      </c>
      <c r="C41" t="s">
        <v>487</v>
      </c>
      <c r="D41" s="57">
        <v>5788572</v>
      </c>
      <c r="E41" s="55">
        <v>1</v>
      </c>
      <c r="F41" s="19">
        <v>15</v>
      </c>
      <c r="G41" s="56" t="s">
        <v>134</v>
      </c>
      <c r="H41" s="19" t="s">
        <v>489</v>
      </c>
    </row>
    <row r="42" spans="2:8" x14ac:dyDescent="0.2">
      <c r="B42" s="5" t="s">
        <v>422</v>
      </c>
      <c r="C42" s="5"/>
      <c r="D42" s="57"/>
      <c r="E42" s="55"/>
      <c r="F42" s="19"/>
      <c r="G42" s="56">
        <v>0</v>
      </c>
      <c r="H42" s="19"/>
    </row>
    <row r="43" spans="2:8" x14ac:dyDescent="0.2">
      <c r="B43" t="s">
        <v>422</v>
      </c>
      <c r="C43" t="s">
        <v>490</v>
      </c>
      <c r="D43" s="57">
        <v>575188</v>
      </c>
      <c r="E43" s="55">
        <v>7.0000000000000007E-2</v>
      </c>
      <c r="F43" s="19">
        <v>19</v>
      </c>
      <c r="G43" s="56">
        <v>0.52</v>
      </c>
      <c r="H43" s="19" t="s">
        <v>491</v>
      </c>
    </row>
    <row r="44" spans="2:8" x14ac:dyDescent="0.2">
      <c r="B44" t="s">
        <v>422</v>
      </c>
      <c r="C44" t="s">
        <v>492</v>
      </c>
      <c r="D44" s="57">
        <v>3347276</v>
      </c>
      <c r="E44" s="55">
        <v>0.42</v>
      </c>
      <c r="F44" s="19">
        <v>19</v>
      </c>
      <c r="G44" s="56">
        <v>0.7</v>
      </c>
      <c r="H44" s="19" t="s">
        <v>491</v>
      </c>
    </row>
    <row r="45" spans="2:8" x14ac:dyDescent="0.2">
      <c r="B45" t="s">
        <v>422</v>
      </c>
      <c r="C45" t="s">
        <v>493</v>
      </c>
      <c r="D45" s="57">
        <v>0</v>
      </c>
      <c r="E45" s="55">
        <v>0</v>
      </c>
      <c r="F45" s="19">
        <v>19</v>
      </c>
      <c r="G45" s="56">
        <v>0.9</v>
      </c>
      <c r="H45" s="19" t="s">
        <v>491</v>
      </c>
    </row>
    <row r="46" spans="2:8" x14ac:dyDescent="0.2">
      <c r="B46" t="s">
        <v>422</v>
      </c>
      <c r="C46" t="s">
        <v>494</v>
      </c>
      <c r="D46" s="57">
        <v>159774</v>
      </c>
      <c r="E46" s="55">
        <v>0.02</v>
      </c>
      <c r="F46" s="19">
        <v>19</v>
      </c>
      <c r="G46" s="56">
        <v>0.45</v>
      </c>
      <c r="H46" s="19" t="s">
        <v>491</v>
      </c>
    </row>
    <row r="47" spans="2:8" x14ac:dyDescent="0.2">
      <c r="B47" t="s">
        <v>422</v>
      </c>
      <c r="C47" t="s">
        <v>495</v>
      </c>
      <c r="D47" s="57">
        <v>3906486</v>
      </c>
      <c r="E47" s="55">
        <v>0.49</v>
      </c>
      <c r="F47" s="19">
        <v>19</v>
      </c>
      <c r="G47" s="56">
        <v>0.45</v>
      </c>
      <c r="H47" s="19" t="s">
        <v>491</v>
      </c>
    </row>
    <row r="48" spans="2:8" x14ac:dyDescent="0.2">
      <c r="B48" s="5" t="s">
        <v>423</v>
      </c>
      <c r="C48" s="5"/>
      <c r="D48" s="57"/>
      <c r="E48" s="55"/>
      <c r="F48" s="19" t="s">
        <v>475</v>
      </c>
      <c r="G48" s="56">
        <v>0</v>
      </c>
      <c r="H48" s="19"/>
    </row>
    <row r="49" spans="2:8" x14ac:dyDescent="0.2">
      <c r="B49" t="s">
        <v>423</v>
      </c>
      <c r="C49" t="s">
        <v>484</v>
      </c>
      <c r="D49" s="57">
        <v>0</v>
      </c>
      <c r="E49" s="55">
        <v>0</v>
      </c>
      <c r="F49" s="19">
        <v>15</v>
      </c>
      <c r="G49" s="56" t="s">
        <v>134</v>
      </c>
      <c r="H49" s="19" t="s">
        <v>489</v>
      </c>
    </row>
    <row r="50" spans="2:8" x14ac:dyDescent="0.2">
      <c r="B50" t="s">
        <v>423</v>
      </c>
      <c r="C50" t="s">
        <v>487</v>
      </c>
      <c r="D50" s="57">
        <v>4428647</v>
      </c>
      <c r="E50" s="55">
        <v>1</v>
      </c>
      <c r="F50" s="19">
        <v>15</v>
      </c>
      <c r="G50" s="56" t="s">
        <v>134</v>
      </c>
      <c r="H50" s="19" t="s">
        <v>489</v>
      </c>
    </row>
    <row r="51" spans="2:8" x14ac:dyDescent="0.2">
      <c r="B51" s="5" t="s">
        <v>424</v>
      </c>
      <c r="C51" s="5"/>
      <c r="D51" s="57"/>
      <c r="E51" s="55"/>
      <c r="F51" s="19"/>
      <c r="G51" s="56">
        <v>0</v>
      </c>
      <c r="H51" s="19"/>
    </row>
    <row r="52" spans="2:8" x14ac:dyDescent="0.2">
      <c r="B52" t="s">
        <v>424</v>
      </c>
      <c r="C52" t="s">
        <v>496</v>
      </c>
      <c r="D52" s="57">
        <v>6804045</v>
      </c>
      <c r="E52" s="55">
        <v>0.39</v>
      </c>
      <c r="F52" s="19">
        <v>12</v>
      </c>
      <c r="G52" s="56">
        <v>67.099999999999994</v>
      </c>
      <c r="H52" s="19" t="s">
        <v>497</v>
      </c>
    </row>
    <row r="53" spans="2:8" x14ac:dyDescent="0.2">
      <c r="B53" t="s">
        <v>424</v>
      </c>
      <c r="C53" t="s">
        <v>498</v>
      </c>
      <c r="D53" s="57">
        <v>0</v>
      </c>
      <c r="E53" s="55">
        <v>0</v>
      </c>
      <c r="F53" s="19">
        <v>20</v>
      </c>
      <c r="G53" s="56">
        <v>19.8</v>
      </c>
      <c r="H53" s="19" t="s">
        <v>497</v>
      </c>
    </row>
    <row r="54" spans="2:8" x14ac:dyDescent="0.2">
      <c r="B54" t="s">
        <v>424</v>
      </c>
      <c r="C54" t="s">
        <v>499</v>
      </c>
      <c r="D54" s="57">
        <v>5197948</v>
      </c>
      <c r="E54" s="55">
        <v>0.3</v>
      </c>
      <c r="F54" s="19">
        <v>1</v>
      </c>
      <c r="G54" s="56">
        <v>15.6</v>
      </c>
      <c r="H54" s="19" t="s">
        <v>497</v>
      </c>
    </row>
    <row r="55" spans="2:8" x14ac:dyDescent="0.2">
      <c r="B55" t="s">
        <v>424</v>
      </c>
      <c r="C55" t="s">
        <v>500</v>
      </c>
      <c r="D55" s="57">
        <v>5442692</v>
      </c>
      <c r="E55" s="55">
        <v>0.31</v>
      </c>
      <c r="F55" s="19">
        <v>20</v>
      </c>
      <c r="G55" s="56">
        <v>102</v>
      </c>
      <c r="H55" s="19" t="s">
        <v>497</v>
      </c>
    </row>
    <row r="56" spans="2:8" x14ac:dyDescent="0.2">
      <c r="B56" s="5" t="s">
        <v>425</v>
      </c>
      <c r="C56" s="5"/>
      <c r="D56" s="57"/>
      <c r="E56" s="55"/>
      <c r="F56" s="19" t="s">
        <v>475</v>
      </c>
      <c r="G56" s="56">
        <v>0</v>
      </c>
      <c r="H56" s="19"/>
    </row>
    <row r="57" spans="2:8" x14ac:dyDescent="0.2">
      <c r="B57" t="s">
        <v>425</v>
      </c>
      <c r="C57" t="s">
        <v>484</v>
      </c>
      <c r="D57" s="57">
        <v>0</v>
      </c>
      <c r="E57" s="55">
        <v>0</v>
      </c>
      <c r="F57" s="19">
        <v>20</v>
      </c>
      <c r="G57" s="56" t="s">
        <v>134</v>
      </c>
      <c r="H57" s="19" t="s">
        <v>489</v>
      </c>
    </row>
    <row r="58" spans="2:8" x14ac:dyDescent="0.2">
      <c r="B58" t="s">
        <v>425</v>
      </c>
      <c r="C58" t="s">
        <v>487</v>
      </c>
      <c r="D58" s="57">
        <v>2060329</v>
      </c>
      <c r="E58" s="55">
        <v>1</v>
      </c>
      <c r="F58" s="19">
        <v>20</v>
      </c>
      <c r="G58" s="56" t="s">
        <v>134</v>
      </c>
      <c r="H58" s="19" t="s">
        <v>489</v>
      </c>
    </row>
    <row r="59" spans="2:8" x14ac:dyDescent="0.2">
      <c r="B59" s="5" t="s">
        <v>426</v>
      </c>
      <c r="C59" s="5"/>
      <c r="D59" s="57"/>
      <c r="E59" s="55"/>
      <c r="F59" s="19"/>
      <c r="G59" s="56">
        <v>0</v>
      </c>
      <c r="H59" s="19"/>
    </row>
    <row r="60" spans="2:8" x14ac:dyDescent="0.2">
      <c r="B60" t="s">
        <v>426</v>
      </c>
      <c r="C60" t="s">
        <v>501</v>
      </c>
      <c r="D60" s="57">
        <v>35325869</v>
      </c>
      <c r="E60" s="55">
        <v>0.27</v>
      </c>
      <c r="F60" s="19">
        <v>20</v>
      </c>
      <c r="G60" s="56">
        <v>70.599999999999994</v>
      </c>
      <c r="H60" s="19" t="s">
        <v>497</v>
      </c>
    </row>
    <row r="61" spans="2:8" x14ac:dyDescent="0.2">
      <c r="B61" t="s">
        <v>426</v>
      </c>
      <c r="C61" t="s">
        <v>502</v>
      </c>
      <c r="D61" s="57">
        <v>52464408</v>
      </c>
      <c r="E61" s="55">
        <v>0.4</v>
      </c>
      <c r="F61" s="19">
        <v>1</v>
      </c>
      <c r="G61" s="56">
        <v>14.2</v>
      </c>
      <c r="H61" s="19" t="s">
        <v>497</v>
      </c>
    </row>
    <row r="62" spans="2:8" x14ac:dyDescent="0.2">
      <c r="B62" t="s">
        <v>426</v>
      </c>
      <c r="C62" t="s">
        <v>503</v>
      </c>
      <c r="D62" s="57">
        <v>43044364</v>
      </c>
      <c r="E62" s="55">
        <v>0.33</v>
      </c>
      <c r="F62" s="19">
        <v>20</v>
      </c>
      <c r="G62" s="56">
        <v>102</v>
      </c>
      <c r="H62" s="19" t="s">
        <v>497</v>
      </c>
    </row>
    <row r="63" spans="2:8" x14ac:dyDescent="0.2">
      <c r="B63" s="5" t="s">
        <v>427</v>
      </c>
      <c r="C63" s="5"/>
      <c r="D63" s="57"/>
      <c r="E63" s="55"/>
      <c r="F63" s="19"/>
      <c r="G63" s="56">
        <v>0</v>
      </c>
      <c r="H63" s="19"/>
    </row>
    <row r="64" spans="2:8" x14ac:dyDescent="0.2">
      <c r="B64" t="s">
        <v>427</v>
      </c>
      <c r="C64" t="s">
        <v>504</v>
      </c>
      <c r="D64" s="57">
        <v>1281166</v>
      </c>
      <c r="E64" s="55">
        <v>0.2</v>
      </c>
      <c r="F64" s="19">
        <v>20</v>
      </c>
      <c r="G64" s="56">
        <v>142</v>
      </c>
      <c r="H64" s="19" t="s">
        <v>477</v>
      </c>
    </row>
    <row r="65" spans="2:9" x14ac:dyDescent="0.2">
      <c r="B65" t="s">
        <v>427</v>
      </c>
      <c r="C65" t="s">
        <v>505</v>
      </c>
      <c r="D65" s="57">
        <v>1006448</v>
      </c>
      <c r="E65" s="55">
        <v>0.16</v>
      </c>
      <c r="F65" s="19">
        <v>20</v>
      </c>
      <c r="G65" s="56">
        <v>81</v>
      </c>
      <c r="H65" s="19" t="s">
        <v>477</v>
      </c>
    </row>
    <row r="66" spans="2:9" x14ac:dyDescent="0.2">
      <c r="B66" t="s">
        <v>427</v>
      </c>
      <c r="C66" t="s">
        <v>506</v>
      </c>
      <c r="D66" s="57">
        <v>4086346</v>
      </c>
      <c r="E66" s="55">
        <v>0.64</v>
      </c>
      <c r="F66" s="19">
        <v>20</v>
      </c>
      <c r="G66" s="56">
        <v>56</v>
      </c>
      <c r="H66" s="19" t="s">
        <v>477</v>
      </c>
    </row>
    <row r="67" spans="2:9" x14ac:dyDescent="0.2">
      <c r="B67" s="5" t="s">
        <v>434</v>
      </c>
      <c r="C67" s="5"/>
      <c r="D67" s="57"/>
      <c r="E67" s="55"/>
      <c r="F67" s="19"/>
      <c r="G67" s="56">
        <v>0</v>
      </c>
      <c r="H67" s="19"/>
    </row>
    <row r="68" spans="2:9" x14ac:dyDescent="0.2">
      <c r="B68" t="s">
        <v>434</v>
      </c>
      <c r="C68" t="s">
        <v>507</v>
      </c>
      <c r="D68" s="57">
        <v>357822</v>
      </c>
      <c r="E68" s="55">
        <v>0.1</v>
      </c>
      <c r="F68" s="19">
        <v>18</v>
      </c>
      <c r="G68" s="56">
        <v>0.84</v>
      </c>
      <c r="H68" s="19" t="s">
        <v>477</v>
      </c>
    </row>
    <row r="69" spans="2:9" x14ac:dyDescent="0.2">
      <c r="B69" t="s">
        <v>434</v>
      </c>
      <c r="C69" t="s">
        <v>508</v>
      </c>
      <c r="D69" s="57">
        <v>119274</v>
      </c>
      <c r="E69" s="55">
        <v>0.03</v>
      </c>
      <c r="F69" s="19">
        <v>18</v>
      </c>
      <c r="G69" s="56">
        <v>0.83</v>
      </c>
      <c r="H69" s="19" t="s">
        <v>477</v>
      </c>
    </row>
    <row r="70" spans="2:9" x14ac:dyDescent="0.2">
      <c r="B70" t="s">
        <v>434</v>
      </c>
      <c r="C70" t="s">
        <v>476</v>
      </c>
      <c r="D70" s="57">
        <v>0</v>
      </c>
      <c r="E70" s="55">
        <v>0</v>
      </c>
      <c r="F70" s="19">
        <v>18</v>
      </c>
      <c r="G70" s="56">
        <v>2.41</v>
      </c>
      <c r="H70" s="19" t="s">
        <v>477</v>
      </c>
    </row>
    <row r="71" spans="2:9" x14ac:dyDescent="0.2">
      <c r="B71" t="s">
        <v>434</v>
      </c>
      <c r="C71" t="s">
        <v>509</v>
      </c>
      <c r="D71" s="57">
        <v>0</v>
      </c>
      <c r="E71" s="55">
        <v>0</v>
      </c>
      <c r="F71" s="19">
        <v>18</v>
      </c>
      <c r="G71" s="56">
        <v>0.9</v>
      </c>
      <c r="H71" s="19" t="s">
        <v>477</v>
      </c>
    </row>
    <row r="72" spans="2:9" x14ac:dyDescent="0.2">
      <c r="B72" t="s">
        <v>434</v>
      </c>
      <c r="C72" t="s">
        <v>510</v>
      </c>
      <c r="D72" s="57">
        <v>0</v>
      </c>
      <c r="E72" s="55">
        <v>0</v>
      </c>
      <c r="F72" s="19">
        <v>18</v>
      </c>
      <c r="G72" s="56">
        <v>0.97</v>
      </c>
      <c r="H72" s="19" t="s">
        <v>477</v>
      </c>
    </row>
    <row r="73" spans="2:9" x14ac:dyDescent="0.2">
      <c r="B73" t="s">
        <v>434</v>
      </c>
      <c r="C73" t="s">
        <v>511</v>
      </c>
      <c r="D73" s="57">
        <v>0</v>
      </c>
      <c r="E73" s="55">
        <v>0</v>
      </c>
      <c r="F73" s="19">
        <v>18</v>
      </c>
      <c r="G73" s="56">
        <v>0.97</v>
      </c>
      <c r="H73" s="19" t="s">
        <v>477</v>
      </c>
    </row>
    <row r="74" spans="2:9" x14ac:dyDescent="0.2">
      <c r="B74" t="s">
        <v>434</v>
      </c>
      <c r="C74" t="s">
        <v>512</v>
      </c>
      <c r="D74" s="57">
        <v>0</v>
      </c>
      <c r="E74" s="55">
        <v>0</v>
      </c>
      <c r="F74" s="19">
        <v>18</v>
      </c>
      <c r="G74" s="56">
        <v>0.96</v>
      </c>
      <c r="H74" s="19" t="s">
        <v>477</v>
      </c>
    </row>
    <row r="75" spans="2:9" x14ac:dyDescent="0.2">
      <c r="B75" t="s">
        <v>434</v>
      </c>
      <c r="C75" t="s">
        <v>513</v>
      </c>
      <c r="D75" s="57">
        <v>291198</v>
      </c>
      <c r="E75" s="55">
        <v>0.08</v>
      </c>
      <c r="F75" s="19">
        <v>18</v>
      </c>
      <c r="G75" s="56">
        <v>1</v>
      </c>
      <c r="H75" s="19" t="s">
        <v>477</v>
      </c>
    </row>
    <row r="76" spans="2:9" x14ac:dyDescent="0.2">
      <c r="B76" t="s">
        <v>434</v>
      </c>
      <c r="C76" t="s">
        <v>514</v>
      </c>
      <c r="D76" s="57">
        <v>948564</v>
      </c>
      <c r="E76" s="55">
        <v>0.26</v>
      </c>
      <c r="F76" s="19">
        <v>18</v>
      </c>
      <c r="G76" s="56">
        <v>0.82</v>
      </c>
      <c r="H76" s="19" t="s">
        <v>477</v>
      </c>
    </row>
    <row r="77" spans="2:9" x14ac:dyDescent="0.2">
      <c r="B77" t="s">
        <v>434</v>
      </c>
      <c r="C77" t="s">
        <v>515</v>
      </c>
      <c r="D77" s="57">
        <v>1688627</v>
      </c>
      <c r="E77" s="55">
        <v>0.46</v>
      </c>
      <c r="F77" s="19">
        <v>18</v>
      </c>
      <c r="G77" s="56">
        <v>0.8</v>
      </c>
      <c r="H77" s="19" t="s">
        <v>477</v>
      </c>
    </row>
    <row r="78" spans="2:9" x14ac:dyDescent="0.2">
      <c r="B78" t="s">
        <v>434</v>
      </c>
      <c r="C78" t="s">
        <v>516</v>
      </c>
      <c r="D78" s="57">
        <v>0</v>
      </c>
      <c r="E78" s="55">
        <v>0</v>
      </c>
      <c r="F78" s="19">
        <v>18</v>
      </c>
      <c r="G78" s="56">
        <v>2.41</v>
      </c>
      <c r="H78" s="19" t="s">
        <v>477</v>
      </c>
      <c r="I78" s="187"/>
    </row>
    <row r="79" spans="2:9" x14ac:dyDescent="0.2">
      <c r="B79" t="s">
        <v>434</v>
      </c>
      <c r="C79" t="s">
        <v>481</v>
      </c>
      <c r="D79" s="57">
        <v>0</v>
      </c>
      <c r="E79" s="55">
        <v>0</v>
      </c>
      <c r="F79" s="19">
        <v>18</v>
      </c>
      <c r="G79" s="56">
        <v>3.44</v>
      </c>
      <c r="H79" s="19" t="s">
        <v>477</v>
      </c>
    </row>
    <row r="80" spans="2:9" x14ac:dyDescent="0.2">
      <c r="B80" t="s">
        <v>434</v>
      </c>
      <c r="C80" t="s">
        <v>517</v>
      </c>
      <c r="D80" s="57">
        <v>0</v>
      </c>
      <c r="E80" s="55">
        <v>0</v>
      </c>
      <c r="F80" s="19">
        <v>18</v>
      </c>
      <c r="G80" s="56">
        <v>2.41</v>
      </c>
      <c r="H80" s="19" t="s">
        <v>477</v>
      </c>
    </row>
    <row r="81" spans="2:8" x14ac:dyDescent="0.2">
      <c r="B81" t="s">
        <v>434</v>
      </c>
      <c r="C81" t="s">
        <v>518</v>
      </c>
      <c r="D81" s="57">
        <v>189739</v>
      </c>
      <c r="E81" s="55">
        <v>0.05</v>
      </c>
      <c r="F81" s="19">
        <v>18</v>
      </c>
      <c r="G81" s="56">
        <v>0.8</v>
      </c>
      <c r="H81" s="19" t="s">
        <v>477</v>
      </c>
    </row>
    <row r="82" spans="2:8" x14ac:dyDescent="0.2">
      <c r="B82" t="s">
        <v>434</v>
      </c>
      <c r="C82" t="s">
        <v>519</v>
      </c>
      <c r="D82" s="57">
        <v>103919</v>
      </c>
      <c r="E82" s="55">
        <v>0.03</v>
      </c>
      <c r="F82" s="19">
        <v>18</v>
      </c>
      <c r="G82" s="56">
        <v>0.57999999999999996</v>
      </c>
      <c r="H82" s="19" t="s">
        <v>477</v>
      </c>
    </row>
    <row r="83" spans="2:8" x14ac:dyDescent="0.2">
      <c r="B83" s="5" t="s">
        <v>435</v>
      </c>
      <c r="C83" s="5"/>
      <c r="D83" s="57"/>
      <c r="E83" s="55"/>
      <c r="F83" s="19"/>
      <c r="G83" s="56">
        <v>0</v>
      </c>
      <c r="H83" s="19"/>
    </row>
    <row r="84" spans="2:8" x14ac:dyDescent="0.2">
      <c r="B84" t="s">
        <v>435</v>
      </c>
      <c r="C84" t="s">
        <v>507</v>
      </c>
      <c r="D84" s="57">
        <v>205521</v>
      </c>
      <c r="E84" s="55">
        <v>0.09</v>
      </c>
      <c r="F84" s="19">
        <v>18</v>
      </c>
      <c r="G84" s="56">
        <v>0.84</v>
      </c>
      <c r="H84" s="19" t="s">
        <v>477</v>
      </c>
    </row>
    <row r="85" spans="2:8" x14ac:dyDescent="0.2">
      <c r="B85" t="s">
        <v>435</v>
      </c>
      <c r="C85" t="s">
        <v>508</v>
      </c>
      <c r="D85" s="57">
        <v>68507</v>
      </c>
      <c r="E85" s="55">
        <v>0.03</v>
      </c>
      <c r="F85" s="19">
        <v>18</v>
      </c>
      <c r="G85" s="56">
        <v>0.83</v>
      </c>
      <c r="H85" s="19" t="s">
        <v>477</v>
      </c>
    </row>
    <row r="86" spans="2:8" x14ac:dyDescent="0.2">
      <c r="B86" t="s">
        <v>435</v>
      </c>
      <c r="C86" t="s">
        <v>476</v>
      </c>
      <c r="D86" s="57">
        <v>0</v>
      </c>
      <c r="E86" s="55">
        <v>0</v>
      </c>
      <c r="F86" s="19">
        <v>18</v>
      </c>
      <c r="G86" s="56">
        <v>2.48</v>
      </c>
      <c r="H86" s="19" t="s">
        <v>477</v>
      </c>
    </row>
    <row r="87" spans="2:8" x14ac:dyDescent="0.2">
      <c r="B87" t="s">
        <v>435</v>
      </c>
      <c r="C87" t="s">
        <v>509</v>
      </c>
      <c r="D87" s="57">
        <v>0</v>
      </c>
      <c r="E87" s="55">
        <v>0</v>
      </c>
      <c r="F87" s="19">
        <v>18</v>
      </c>
      <c r="G87" s="56">
        <v>0.9</v>
      </c>
      <c r="H87" s="19" t="s">
        <v>477</v>
      </c>
    </row>
    <row r="88" spans="2:8" x14ac:dyDescent="0.2">
      <c r="B88" t="s">
        <v>435</v>
      </c>
      <c r="C88" t="s">
        <v>510</v>
      </c>
      <c r="D88" s="57">
        <v>0</v>
      </c>
      <c r="E88" s="55">
        <v>0</v>
      </c>
      <c r="F88" s="19">
        <v>18</v>
      </c>
      <c r="G88" s="56">
        <v>0.97</v>
      </c>
      <c r="H88" s="19" t="s">
        <v>477</v>
      </c>
    </row>
    <row r="89" spans="2:8" x14ac:dyDescent="0.2">
      <c r="B89" t="s">
        <v>435</v>
      </c>
      <c r="C89" t="s">
        <v>511</v>
      </c>
      <c r="D89" s="57">
        <v>0</v>
      </c>
      <c r="E89" s="55">
        <v>0</v>
      </c>
      <c r="F89" s="19">
        <v>18</v>
      </c>
      <c r="G89" s="56">
        <v>0.97</v>
      </c>
      <c r="H89" s="19" t="s">
        <v>477</v>
      </c>
    </row>
    <row r="90" spans="2:8" x14ac:dyDescent="0.2">
      <c r="B90" t="s">
        <v>435</v>
      </c>
      <c r="C90" t="s">
        <v>512</v>
      </c>
      <c r="D90" s="57">
        <v>0</v>
      </c>
      <c r="E90" s="55">
        <v>0</v>
      </c>
      <c r="F90" s="19">
        <v>18</v>
      </c>
      <c r="G90" s="56">
        <v>0.96</v>
      </c>
      <c r="H90" s="19" t="s">
        <v>477</v>
      </c>
    </row>
    <row r="91" spans="2:8" x14ac:dyDescent="0.2">
      <c r="B91" t="s">
        <v>435</v>
      </c>
      <c r="C91" t="s">
        <v>513</v>
      </c>
      <c r="D91" s="57">
        <v>141232</v>
      </c>
      <c r="E91" s="55">
        <v>0.06</v>
      </c>
      <c r="F91" s="19">
        <v>18</v>
      </c>
      <c r="G91" s="56">
        <v>1</v>
      </c>
      <c r="H91" s="19" t="s">
        <v>477</v>
      </c>
    </row>
    <row r="92" spans="2:8" x14ac:dyDescent="0.2">
      <c r="B92" t="s">
        <v>435</v>
      </c>
      <c r="C92" t="s">
        <v>514</v>
      </c>
      <c r="D92" s="57">
        <v>617320</v>
      </c>
      <c r="E92" s="55">
        <v>0.26</v>
      </c>
      <c r="F92" s="19">
        <v>18</v>
      </c>
      <c r="G92" s="56">
        <v>0.82</v>
      </c>
      <c r="H92" s="19" t="s">
        <v>477</v>
      </c>
    </row>
    <row r="93" spans="2:8" x14ac:dyDescent="0.2">
      <c r="B93" t="s">
        <v>435</v>
      </c>
      <c r="C93" t="s">
        <v>515</v>
      </c>
      <c r="D93" s="57">
        <v>1220988</v>
      </c>
      <c r="E93" s="55">
        <v>0.52</v>
      </c>
      <c r="F93" s="19">
        <v>18</v>
      </c>
      <c r="G93" s="56">
        <v>0.8</v>
      </c>
      <c r="H93" s="19" t="s">
        <v>477</v>
      </c>
    </row>
    <row r="94" spans="2:8" x14ac:dyDescent="0.2">
      <c r="B94" t="s">
        <v>435</v>
      </c>
      <c r="C94" t="s">
        <v>516</v>
      </c>
      <c r="D94" s="57">
        <v>0</v>
      </c>
      <c r="E94" s="55">
        <v>0</v>
      </c>
      <c r="F94" s="19">
        <v>18</v>
      </c>
      <c r="G94" s="56">
        <v>2.48</v>
      </c>
      <c r="H94" s="19" t="s">
        <v>477</v>
      </c>
    </row>
    <row r="95" spans="2:8" x14ac:dyDescent="0.2">
      <c r="B95" t="s">
        <v>435</v>
      </c>
      <c r="C95" t="s">
        <v>481</v>
      </c>
      <c r="D95" s="57">
        <v>0</v>
      </c>
      <c r="E95" s="55">
        <v>0</v>
      </c>
      <c r="F95" s="19">
        <v>18</v>
      </c>
      <c r="G95" s="56">
        <v>3.57</v>
      </c>
      <c r="H95" s="19" t="s">
        <v>477</v>
      </c>
    </row>
    <row r="96" spans="2:8" x14ac:dyDescent="0.2">
      <c r="B96" t="s">
        <v>435</v>
      </c>
      <c r="C96" t="s">
        <v>517</v>
      </c>
      <c r="D96" s="57">
        <v>0</v>
      </c>
      <c r="E96" s="55">
        <v>0</v>
      </c>
      <c r="F96" s="19">
        <v>18</v>
      </c>
      <c r="G96" s="56">
        <v>2.48</v>
      </c>
      <c r="H96" s="19" t="s">
        <v>477</v>
      </c>
    </row>
    <row r="97" spans="2:8" x14ac:dyDescent="0.2">
      <c r="B97" t="s">
        <v>435</v>
      </c>
      <c r="C97" t="s">
        <v>518</v>
      </c>
      <c r="D97" s="57">
        <v>64465</v>
      </c>
      <c r="E97" s="55">
        <v>0.03</v>
      </c>
      <c r="F97" s="19">
        <v>18</v>
      </c>
      <c r="G97" s="56">
        <v>0.8</v>
      </c>
      <c r="H97" s="19" t="s">
        <v>477</v>
      </c>
    </row>
    <row r="98" spans="2:8" x14ac:dyDescent="0.2">
      <c r="B98" t="s">
        <v>435</v>
      </c>
      <c r="C98" t="s">
        <v>519</v>
      </c>
      <c r="D98" s="57">
        <v>33577</v>
      </c>
      <c r="E98" s="55">
        <v>0.01</v>
      </c>
      <c r="F98" s="19">
        <v>18</v>
      </c>
      <c r="G98" s="56">
        <v>0.57999999999999996</v>
      </c>
      <c r="H98" s="19" t="s">
        <v>477</v>
      </c>
    </row>
    <row r="99" spans="2:8" x14ac:dyDescent="0.2">
      <c r="B99" s="5" t="s">
        <v>433</v>
      </c>
      <c r="C99" s="5"/>
      <c r="D99" s="57"/>
      <c r="E99" s="55"/>
      <c r="F99" s="19"/>
      <c r="G99" s="56">
        <v>0</v>
      </c>
      <c r="H99" s="19"/>
    </row>
    <row r="100" spans="2:8" x14ac:dyDescent="0.2">
      <c r="B100" t="s">
        <v>433</v>
      </c>
      <c r="C100" t="s">
        <v>507</v>
      </c>
      <c r="D100" s="57">
        <v>149095</v>
      </c>
      <c r="E100" s="55">
        <v>0.08</v>
      </c>
      <c r="F100" s="19">
        <v>18</v>
      </c>
      <c r="G100" s="56">
        <v>0.84</v>
      </c>
      <c r="H100" s="19" t="s">
        <v>477</v>
      </c>
    </row>
    <row r="101" spans="2:8" x14ac:dyDescent="0.2">
      <c r="B101" t="s">
        <v>433</v>
      </c>
      <c r="C101" t="s">
        <v>508</v>
      </c>
      <c r="D101" s="57">
        <v>99624</v>
      </c>
      <c r="E101" s="55">
        <v>0.05</v>
      </c>
      <c r="F101" s="19">
        <v>18</v>
      </c>
      <c r="G101" s="56">
        <v>0.83</v>
      </c>
      <c r="H101" s="19" t="s">
        <v>477</v>
      </c>
    </row>
    <row r="102" spans="2:8" x14ac:dyDescent="0.2">
      <c r="B102" t="s">
        <v>433</v>
      </c>
      <c r="C102" t="s">
        <v>476</v>
      </c>
      <c r="D102" s="57">
        <v>0</v>
      </c>
      <c r="E102" s="55">
        <v>0</v>
      </c>
      <c r="F102" s="19">
        <v>18</v>
      </c>
      <c r="G102" s="56">
        <v>2.5</v>
      </c>
      <c r="H102" s="19" t="s">
        <v>477</v>
      </c>
    </row>
    <row r="103" spans="2:8" x14ac:dyDescent="0.2">
      <c r="B103" t="s">
        <v>433</v>
      </c>
      <c r="C103" t="s">
        <v>509</v>
      </c>
      <c r="D103" s="57">
        <v>0</v>
      </c>
      <c r="E103" s="55">
        <v>0</v>
      </c>
      <c r="F103" s="19">
        <v>18</v>
      </c>
      <c r="G103" s="56">
        <v>0.9</v>
      </c>
      <c r="H103" s="19" t="s">
        <v>477</v>
      </c>
    </row>
    <row r="104" spans="2:8" x14ac:dyDescent="0.2">
      <c r="B104" t="s">
        <v>433</v>
      </c>
      <c r="C104" t="s">
        <v>510</v>
      </c>
      <c r="D104" s="57">
        <v>0</v>
      </c>
      <c r="E104" s="55">
        <v>0</v>
      </c>
      <c r="F104" s="19">
        <v>18</v>
      </c>
      <c r="G104" s="56">
        <v>0.97</v>
      </c>
      <c r="H104" s="19" t="s">
        <v>477</v>
      </c>
    </row>
    <row r="105" spans="2:8" x14ac:dyDescent="0.2">
      <c r="B105" t="s">
        <v>433</v>
      </c>
      <c r="C105" t="s">
        <v>511</v>
      </c>
      <c r="D105" s="57">
        <v>0</v>
      </c>
      <c r="E105" s="55">
        <v>0</v>
      </c>
      <c r="F105" s="19">
        <v>18</v>
      </c>
      <c r="G105" s="56">
        <v>0.97</v>
      </c>
      <c r="H105" s="19" t="s">
        <v>477</v>
      </c>
    </row>
    <row r="106" spans="2:8" x14ac:dyDescent="0.2">
      <c r="B106" t="s">
        <v>433</v>
      </c>
      <c r="C106" t="s">
        <v>512</v>
      </c>
      <c r="D106" s="57">
        <v>0</v>
      </c>
      <c r="E106" s="55">
        <v>0</v>
      </c>
      <c r="F106" s="19">
        <v>18</v>
      </c>
      <c r="G106" s="56">
        <v>0.96</v>
      </c>
      <c r="H106" s="19" t="s">
        <v>477</v>
      </c>
    </row>
    <row r="107" spans="2:8" x14ac:dyDescent="0.2">
      <c r="B107" t="s">
        <v>433</v>
      </c>
      <c r="C107" t="s">
        <v>513</v>
      </c>
      <c r="D107" s="57">
        <v>223456</v>
      </c>
      <c r="E107" s="55">
        <v>0.12</v>
      </c>
      <c r="F107" s="19">
        <v>18</v>
      </c>
      <c r="G107" s="56">
        <v>1</v>
      </c>
      <c r="H107" s="19" t="s">
        <v>477</v>
      </c>
    </row>
    <row r="108" spans="2:8" x14ac:dyDescent="0.2">
      <c r="B108" t="s">
        <v>433</v>
      </c>
      <c r="C108" t="s">
        <v>514</v>
      </c>
      <c r="D108" s="57">
        <v>473794</v>
      </c>
      <c r="E108" s="55">
        <v>0.25</v>
      </c>
      <c r="F108" s="19">
        <v>18</v>
      </c>
      <c r="G108" s="56">
        <v>0.82</v>
      </c>
      <c r="H108" s="19" t="s">
        <v>477</v>
      </c>
    </row>
    <row r="109" spans="2:8" x14ac:dyDescent="0.2">
      <c r="B109" t="s">
        <v>433</v>
      </c>
      <c r="C109" t="s">
        <v>515</v>
      </c>
      <c r="D109" s="57">
        <v>873997</v>
      </c>
      <c r="E109" s="55">
        <v>0.47</v>
      </c>
      <c r="F109" s="19">
        <v>18</v>
      </c>
      <c r="G109" s="56">
        <v>0.8</v>
      </c>
      <c r="H109" s="19" t="s">
        <v>477</v>
      </c>
    </row>
    <row r="110" spans="2:8" x14ac:dyDescent="0.2">
      <c r="B110" t="s">
        <v>433</v>
      </c>
      <c r="C110" t="s">
        <v>516</v>
      </c>
      <c r="D110" s="57">
        <v>0</v>
      </c>
      <c r="E110" s="55">
        <v>0</v>
      </c>
      <c r="F110" s="19">
        <v>18</v>
      </c>
      <c r="G110" s="56">
        <v>2.5</v>
      </c>
      <c r="H110" s="19" t="s">
        <v>477</v>
      </c>
    </row>
    <row r="111" spans="2:8" x14ac:dyDescent="0.2">
      <c r="B111" t="s">
        <v>433</v>
      </c>
      <c r="C111" t="s">
        <v>481</v>
      </c>
      <c r="D111" s="57">
        <v>0</v>
      </c>
      <c r="E111" s="55">
        <v>0</v>
      </c>
      <c r="F111" s="19">
        <v>18</v>
      </c>
      <c r="G111" s="56">
        <v>3.66</v>
      </c>
      <c r="H111" s="19" t="s">
        <v>477</v>
      </c>
    </row>
    <row r="112" spans="2:8" x14ac:dyDescent="0.2">
      <c r="B112" t="s">
        <v>433</v>
      </c>
      <c r="C112" t="s">
        <v>517</v>
      </c>
      <c r="D112" s="57">
        <v>0</v>
      </c>
      <c r="E112" s="55">
        <v>0</v>
      </c>
      <c r="F112" s="19">
        <v>18</v>
      </c>
      <c r="G112" s="56">
        <v>2.5</v>
      </c>
      <c r="H112" s="19" t="s">
        <v>477</v>
      </c>
    </row>
    <row r="113" spans="2:8" x14ac:dyDescent="0.2">
      <c r="B113" t="s">
        <v>433</v>
      </c>
      <c r="C113" t="s">
        <v>518</v>
      </c>
      <c r="D113" s="57">
        <v>47442</v>
      </c>
      <c r="E113" s="55">
        <v>0.03</v>
      </c>
      <c r="F113" s="19">
        <v>18</v>
      </c>
      <c r="G113" s="56">
        <v>0.8</v>
      </c>
      <c r="H113" s="19" t="s">
        <v>477</v>
      </c>
    </row>
    <row r="114" spans="2:8" x14ac:dyDescent="0.2">
      <c r="B114" t="s">
        <v>433</v>
      </c>
      <c r="C114" t="s">
        <v>519</v>
      </c>
      <c r="D114" s="57">
        <v>9635</v>
      </c>
      <c r="E114" s="55">
        <v>0.01</v>
      </c>
      <c r="F114" s="19">
        <v>18</v>
      </c>
      <c r="G114" s="56">
        <v>0.57999999999999996</v>
      </c>
      <c r="H114" s="19" t="s">
        <v>477</v>
      </c>
    </row>
    <row r="115" spans="2:8" x14ac:dyDescent="0.2">
      <c r="B115" s="5" t="s">
        <v>431</v>
      </c>
      <c r="C115" s="5"/>
      <c r="D115" s="57"/>
      <c r="E115" s="55"/>
      <c r="F115" s="19"/>
      <c r="G115" s="56">
        <v>0</v>
      </c>
      <c r="H115" s="19"/>
    </row>
    <row r="116" spans="2:8" x14ac:dyDescent="0.2">
      <c r="B116" t="s">
        <v>431</v>
      </c>
      <c r="C116" t="s">
        <v>520</v>
      </c>
      <c r="D116" s="57">
        <v>6608252</v>
      </c>
      <c r="E116" s="55">
        <v>0.23</v>
      </c>
      <c r="F116" s="19">
        <v>17</v>
      </c>
      <c r="G116" s="56">
        <v>48.6</v>
      </c>
      <c r="H116" s="19" t="s">
        <v>497</v>
      </c>
    </row>
    <row r="117" spans="2:8" x14ac:dyDescent="0.2">
      <c r="B117" t="s">
        <v>431</v>
      </c>
      <c r="C117" t="s">
        <v>521</v>
      </c>
      <c r="D117" s="57">
        <v>10784555</v>
      </c>
      <c r="E117" s="55">
        <v>0.38</v>
      </c>
      <c r="F117" s="19">
        <v>6</v>
      </c>
      <c r="G117" s="56">
        <v>17.100000000000001</v>
      </c>
      <c r="H117" s="19" t="s">
        <v>497</v>
      </c>
    </row>
    <row r="118" spans="2:8" x14ac:dyDescent="0.2">
      <c r="B118" t="s">
        <v>431</v>
      </c>
      <c r="C118" t="s">
        <v>522</v>
      </c>
      <c r="D118" s="57">
        <v>5207593</v>
      </c>
      <c r="E118" s="55">
        <v>0.18</v>
      </c>
      <c r="F118" s="19">
        <v>1</v>
      </c>
      <c r="G118" s="56">
        <v>9.9</v>
      </c>
      <c r="H118" s="19" t="s">
        <v>497</v>
      </c>
    </row>
    <row r="119" spans="2:8" x14ac:dyDescent="0.2">
      <c r="B119" t="s">
        <v>431</v>
      </c>
      <c r="C119" t="s">
        <v>523</v>
      </c>
      <c r="D119" s="57">
        <v>5579564</v>
      </c>
      <c r="E119" s="55">
        <v>0.2</v>
      </c>
      <c r="F119" s="19">
        <v>20</v>
      </c>
      <c r="G119" s="56">
        <v>109</v>
      </c>
      <c r="H119" s="19" t="s">
        <v>497</v>
      </c>
    </row>
    <row r="120" spans="2:8" x14ac:dyDescent="0.2">
      <c r="B120" s="5" t="s">
        <v>432</v>
      </c>
      <c r="C120" s="5"/>
      <c r="D120" s="57"/>
      <c r="E120" s="55"/>
      <c r="F120" s="19"/>
      <c r="G120" s="56">
        <v>0</v>
      </c>
      <c r="H120" s="19"/>
    </row>
    <row r="121" spans="2:8" x14ac:dyDescent="0.2">
      <c r="B121" t="s">
        <v>432</v>
      </c>
      <c r="C121" t="s">
        <v>484</v>
      </c>
      <c r="D121" s="57">
        <v>0</v>
      </c>
      <c r="E121" s="55">
        <v>0</v>
      </c>
      <c r="F121" s="19">
        <v>18</v>
      </c>
      <c r="G121" s="56">
        <v>0</v>
      </c>
      <c r="H121" s="19" t="s">
        <v>489</v>
      </c>
    </row>
    <row r="122" spans="2:8" x14ac:dyDescent="0.2">
      <c r="B122" t="s">
        <v>432</v>
      </c>
      <c r="C122" t="s">
        <v>487</v>
      </c>
      <c r="D122" s="57">
        <v>10135257</v>
      </c>
      <c r="E122" s="55">
        <v>1</v>
      </c>
      <c r="F122" s="19">
        <v>18</v>
      </c>
      <c r="G122" s="56">
        <v>0</v>
      </c>
      <c r="H122" s="19" t="s">
        <v>489</v>
      </c>
    </row>
    <row r="123" spans="2:8" x14ac:dyDescent="0.2">
      <c r="B123" s="5" t="s">
        <v>436</v>
      </c>
      <c r="C123" s="5"/>
      <c r="D123" s="57"/>
      <c r="E123" s="55"/>
      <c r="F123" s="19"/>
      <c r="G123" s="56">
        <v>0</v>
      </c>
      <c r="H123" s="19"/>
    </row>
    <row r="124" spans="2:8" x14ac:dyDescent="0.2">
      <c r="B124" t="s">
        <v>436</v>
      </c>
      <c r="C124" t="s">
        <v>524</v>
      </c>
      <c r="D124" s="57">
        <v>1230478</v>
      </c>
      <c r="E124" s="55">
        <v>0.15</v>
      </c>
      <c r="F124" s="19">
        <v>15</v>
      </c>
      <c r="G124" s="56">
        <v>0.67</v>
      </c>
      <c r="H124" s="19" t="s">
        <v>491</v>
      </c>
    </row>
    <row r="125" spans="2:8" x14ac:dyDescent="0.2">
      <c r="B125" t="s">
        <v>436</v>
      </c>
      <c r="C125" t="s">
        <v>525</v>
      </c>
      <c r="D125" s="57">
        <v>0</v>
      </c>
      <c r="E125" s="55">
        <v>0</v>
      </c>
      <c r="F125" s="19">
        <v>15</v>
      </c>
      <c r="G125" s="56">
        <v>0.98</v>
      </c>
      <c r="H125" s="19" t="s">
        <v>491</v>
      </c>
    </row>
    <row r="126" spans="2:8" x14ac:dyDescent="0.2">
      <c r="B126" t="s">
        <v>436</v>
      </c>
      <c r="C126" t="s">
        <v>526</v>
      </c>
      <c r="D126" s="57">
        <v>0</v>
      </c>
      <c r="E126" s="55">
        <v>0</v>
      </c>
      <c r="F126" s="19">
        <v>15</v>
      </c>
      <c r="G126" s="56">
        <v>0.85</v>
      </c>
      <c r="H126" s="19" t="s">
        <v>491</v>
      </c>
    </row>
    <row r="127" spans="2:8" x14ac:dyDescent="0.2">
      <c r="B127" t="s">
        <v>436</v>
      </c>
      <c r="C127" t="s">
        <v>527</v>
      </c>
      <c r="D127" s="57">
        <v>0</v>
      </c>
      <c r="E127" s="55">
        <v>0</v>
      </c>
      <c r="F127" s="19">
        <v>15</v>
      </c>
      <c r="G127" s="56">
        <v>3.28</v>
      </c>
      <c r="H127" s="19" t="s">
        <v>491</v>
      </c>
    </row>
    <row r="128" spans="2:8" x14ac:dyDescent="0.2">
      <c r="B128" t="s">
        <v>436</v>
      </c>
      <c r="C128" t="s">
        <v>528</v>
      </c>
      <c r="D128" s="57">
        <v>1031883</v>
      </c>
      <c r="E128" s="55">
        <v>0.13</v>
      </c>
      <c r="F128" s="19">
        <v>15</v>
      </c>
      <c r="G128" s="56">
        <v>0.93</v>
      </c>
      <c r="H128" s="19" t="s">
        <v>491</v>
      </c>
    </row>
    <row r="129" spans="2:8" x14ac:dyDescent="0.2">
      <c r="B129" t="s">
        <v>436</v>
      </c>
      <c r="C129" t="s">
        <v>529</v>
      </c>
      <c r="D129" s="57">
        <v>0</v>
      </c>
      <c r="E129" s="55">
        <v>0</v>
      </c>
      <c r="F129" s="19">
        <v>15</v>
      </c>
      <c r="G129" s="56">
        <v>1.3</v>
      </c>
      <c r="H129" s="19" t="s">
        <v>491</v>
      </c>
    </row>
    <row r="130" spans="2:8" x14ac:dyDescent="0.2">
      <c r="B130" t="s">
        <v>436</v>
      </c>
      <c r="C130" t="s">
        <v>530</v>
      </c>
      <c r="D130" s="57">
        <v>382381</v>
      </c>
      <c r="E130" s="55">
        <v>0.05</v>
      </c>
      <c r="F130" s="19">
        <v>15</v>
      </c>
      <c r="G130" s="56">
        <v>0.89</v>
      </c>
      <c r="H130" s="19" t="s">
        <v>491</v>
      </c>
    </row>
    <row r="131" spans="2:8" x14ac:dyDescent="0.2">
      <c r="B131" t="s">
        <v>436</v>
      </c>
      <c r="C131" t="s">
        <v>531</v>
      </c>
      <c r="D131" s="57">
        <v>5183143</v>
      </c>
      <c r="E131" s="55">
        <v>0.64</v>
      </c>
      <c r="F131" s="19">
        <v>15</v>
      </c>
      <c r="G131" s="56">
        <v>0.63</v>
      </c>
      <c r="H131" s="19" t="s">
        <v>491</v>
      </c>
    </row>
    <row r="132" spans="2:8" x14ac:dyDescent="0.2">
      <c r="B132" t="s">
        <v>436</v>
      </c>
      <c r="C132" t="s">
        <v>532</v>
      </c>
      <c r="D132" s="57">
        <v>278033</v>
      </c>
      <c r="E132" s="55">
        <v>0.03</v>
      </c>
      <c r="F132" s="19">
        <v>15</v>
      </c>
      <c r="G132" s="56">
        <v>0.63</v>
      </c>
      <c r="H132" s="19" t="s">
        <v>491</v>
      </c>
    </row>
    <row r="133" spans="2:8" x14ac:dyDescent="0.2">
      <c r="B133" t="s">
        <v>436</v>
      </c>
      <c r="C133" t="s">
        <v>533</v>
      </c>
      <c r="D133" s="57">
        <v>0</v>
      </c>
      <c r="E133" s="55">
        <v>0</v>
      </c>
      <c r="F133" s="19">
        <v>15</v>
      </c>
      <c r="G133" s="56">
        <v>1</v>
      </c>
      <c r="H133" s="19" t="s">
        <v>491</v>
      </c>
    </row>
  </sheetData>
  <autoFilter ref="B12:H133" xr:uid="{54AC3616-7996-4CC3-8EAC-5282577E68AD}"/>
  <mergeCells count="1">
    <mergeCell ref="H14:H24"/>
  </mergeCells>
  <hyperlinks>
    <hyperlink ref="C9" r:id="rId1" xr:uid="{7C6E846E-C74A-0A42-A550-7FA223F26DB0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87EB8-B749-4D79-8039-76F300BB4602}">
  <sheetPr codeName="Sheet9">
    <tabColor theme="5"/>
  </sheetPr>
  <dimension ref="B2:AK123"/>
  <sheetViews>
    <sheetView showGridLines="0" zoomScale="80" zoomScaleNormal="80" workbookViewId="0">
      <selection activeCell="B14" sqref="B14"/>
    </sheetView>
  </sheetViews>
  <sheetFormatPr defaultColWidth="10" defaultRowHeight="12" x14ac:dyDescent="0.2"/>
  <cols>
    <col min="2" max="2" width="44.5703125" bestFit="1" customWidth="1"/>
    <col min="3" max="3" width="34.5703125" bestFit="1" customWidth="1"/>
    <col min="4" max="4" width="18.5703125" bestFit="1" customWidth="1"/>
    <col min="5" max="5" width="20" bestFit="1" customWidth="1"/>
    <col min="6" max="6" width="11" bestFit="1" customWidth="1"/>
    <col min="7" max="7" width="15.5703125" bestFit="1" customWidth="1"/>
    <col min="8" max="8" width="11.5703125" bestFit="1" customWidth="1"/>
  </cols>
  <sheetData>
    <row r="2" spans="2:37" s="9" customFormat="1" ht="28.5" customHeight="1" x14ac:dyDescent="0.2">
      <c r="B2" s="8" t="s">
        <v>534</v>
      </c>
    </row>
    <row r="3" spans="2:37" ht="15" x14ac:dyDescent="0.2">
      <c r="B3" s="185" t="s">
        <v>535</v>
      </c>
      <c r="C3" s="14"/>
      <c r="D3" s="14"/>
    </row>
    <row r="5" spans="2:37" x14ac:dyDescent="0.2">
      <c r="B5" s="58" t="s">
        <v>200</v>
      </c>
      <c r="C5" s="1"/>
    </row>
    <row r="6" spans="2:37" x14ac:dyDescent="0.2">
      <c r="B6" s="59" t="s">
        <v>395</v>
      </c>
      <c r="C6" s="62" t="s">
        <v>396</v>
      </c>
    </row>
    <row r="7" spans="2:37" x14ac:dyDescent="0.2">
      <c r="B7" s="88" t="s">
        <v>536</v>
      </c>
    </row>
    <row r="9" spans="2:37" ht="12.75" x14ac:dyDescent="0.2">
      <c r="B9" s="505" t="s">
        <v>537</v>
      </c>
      <c r="C9" s="505"/>
      <c r="D9" s="505"/>
      <c r="E9" s="505"/>
      <c r="F9" s="505"/>
      <c r="G9" s="505"/>
      <c r="H9" s="505"/>
      <c r="I9" s="505"/>
      <c r="J9" s="505"/>
      <c r="K9" s="505"/>
      <c r="L9" s="505"/>
      <c r="M9" s="505"/>
      <c r="N9" s="505"/>
      <c r="O9" s="505"/>
      <c r="P9" s="505"/>
      <c r="Q9" s="505"/>
      <c r="R9" s="505"/>
      <c r="S9" s="505"/>
      <c r="T9" s="505"/>
      <c r="U9" s="505"/>
      <c r="V9" s="505"/>
      <c r="W9" s="505"/>
      <c r="X9" s="505"/>
      <c r="Y9" s="505"/>
      <c r="Z9" s="505"/>
      <c r="AA9" s="505"/>
      <c r="AB9" s="505"/>
      <c r="AC9" s="505"/>
      <c r="AD9" s="505"/>
      <c r="AE9" s="505"/>
      <c r="AF9" s="505"/>
      <c r="AG9" s="505"/>
      <c r="AH9" s="505"/>
      <c r="AI9" s="505"/>
      <c r="AJ9" s="505"/>
      <c r="AK9" s="505"/>
    </row>
    <row r="10" spans="2:37" x14ac:dyDescent="0.2">
      <c r="B10" s="26" t="s">
        <v>324</v>
      </c>
      <c r="C10" s="26" t="s">
        <v>462</v>
      </c>
      <c r="D10" s="26" t="s">
        <v>467</v>
      </c>
      <c r="E10" s="26">
        <v>2018</v>
      </c>
      <c r="F10" s="26">
        <v>2019</v>
      </c>
      <c r="G10" s="26">
        <v>2020</v>
      </c>
      <c r="H10" s="26">
        <v>2021</v>
      </c>
      <c r="I10" s="26">
        <v>2022</v>
      </c>
      <c r="J10" s="26">
        <v>2023</v>
      </c>
      <c r="K10" s="26">
        <v>2024</v>
      </c>
      <c r="L10" s="26">
        <v>2025</v>
      </c>
      <c r="M10" s="26">
        <v>2026</v>
      </c>
      <c r="N10" s="26">
        <v>2027</v>
      </c>
      <c r="O10" s="26">
        <v>2028</v>
      </c>
      <c r="P10" s="26">
        <v>2029</v>
      </c>
      <c r="Q10" s="26">
        <v>2030</v>
      </c>
      <c r="R10" s="26">
        <v>2031</v>
      </c>
      <c r="S10" s="26">
        <v>2032</v>
      </c>
      <c r="T10" s="26">
        <v>2033</v>
      </c>
      <c r="U10" s="26">
        <v>2034</v>
      </c>
      <c r="V10" s="26">
        <v>2035</v>
      </c>
      <c r="W10" s="26">
        <v>2036</v>
      </c>
      <c r="X10" s="26">
        <v>2037</v>
      </c>
      <c r="Y10" s="26">
        <v>2038</v>
      </c>
      <c r="Z10" s="26">
        <v>2039</v>
      </c>
      <c r="AA10" s="26">
        <v>2040</v>
      </c>
      <c r="AB10" s="26">
        <v>2041</v>
      </c>
      <c r="AC10" s="26">
        <v>2042</v>
      </c>
      <c r="AD10" s="26">
        <v>2043</v>
      </c>
      <c r="AE10" s="26">
        <v>2044</v>
      </c>
      <c r="AF10" s="26">
        <v>2045</v>
      </c>
      <c r="AG10" s="26">
        <v>2046</v>
      </c>
      <c r="AH10" s="26">
        <v>2047</v>
      </c>
      <c r="AI10" s="26">
        <v>2048</v>
      </c>
      <c r="AJ10" s="26">
        <v>2049</v>
      </c>
      <c r="AK10" s="26">
        <v>2050</v>
      </c>
    </row>
    <row r="11" spans="2:37" x14ac:dyDescent="0.2">
      <c r="B11" s="5" t="s">
        <v>538</v>
      </c>
      <c r="C11" s="5" t="s">
        <v>539</v>
      </c>
      <c r="D11" s="5"/>
      <c r="E11" s="57"/>
      <c r="F11" s="55"/>
      <c r="G11" s="19"/>
      <c r="H11" s="19"/>
    </row>
    <row r="12" spans="2:37" x14ac:dyDescent="0.2">
      <c r="E12" s="57"/>
      <c r="F12" s="55"/>
      <c r="G12" s="19"/>
      <c r="H12" s="19"/>
    </row>
    <row r="13" spans="2:37" x14ac:dyDescent="0.2">
      <c r="E13" s="57"/>
      <c r="F13" s="55"/>
      <c r="G13" s="19"/>
      <c r="H13" s="19"/>
    </row>
    <row r="14" spans="2:37" x14ac:dyDescent="0.2">
      <c r="E14" s="57"/>
      <c r="F14" s="55"/>
      <c r="G14" s="19"/>
      <c r="H14" s="19"/>
    </row>
    <row r="15" spans="2:37" x14ac:dyDescent="0.2">
      <c r="B15" s="5" t="s">
        <v>413</v>
      </c>
      <c r="C15" s="5"/>
      <c r="D15" s="5"/>
      <c r="E15" s="57"/>
      <c r="F15" s="55"/>
      <c r="G15" s="19" t="s">
        <v>475</v>
      </c>
      <c r="H15" s="19" t="s">
        <v>475</v>
      </c>
    </row>
    <row r="16" spans="2:37" x14ac:dyDescent="0.2">
      <c r="B16" t="s">
        <v>413</v>
      </c>
      <c r="C16" t="s">
        <v>476</v>
      </c>
      <c r="D16" t="s">
        <v>477</v>
      </c>
      <c r="E16" s="56">
        <v>4.5599999999999996</v>
      </c>
      <c r="F16" s="56">
        <v>4.5599999999999996</v>
      </c>
      <c r="G16" s="56">
        <v>4.5599999999999996</v>
      </c>
      <c r="H16" s="56">
        <v>4.5599999999999996</v>
      </c>
      <c r="I16" s="56">
        <v>4.5599999999999996</v>
      </c>
      <c r="J16" s="56">
        <v>4.5599999999999996</v>
      </c>
      <c r="K16" s="56">
        <v>4.5599999999999996</v>
      </c>
      <c r="L16" s="56">
        <v>4.5599999999999996</v>
      </c>
      <c r="M16" s="56">
        <v>4.5599999999999996</v>
      </c>
      <c r="N16" s="56">
        <v>4.5599999999999996</v>
      </c>
      <c r="O16" s="56">
        <v>4.5599999999999996</v>
      </c>
      <c r="P16" s="56">
        <v>4.5599999999999996</v>
      </c>
      <c r="Q16" s="56">
        <v>4.5599999999999996</v>
      </c>
      <c r="R16" s="56">
        <v>4.5599999999999996</v>
      </c>
      <c r="S16" s="56">
        <v>4.5599999999999996</v>
      </c>
      <c r="T16" s="56">
        <v>4.5599999999999996</v>
      </c>
      <c r="U16" s="56">
        <v>4.5599999999999996</v>
      </c>
      <c r="V16" s="56">
        <v>4.5599999999999996</v>
      </c>
      <c r="W16" s="56">
        <v>4.5599999999999996</v>
      </c>
      <c r="X16" s="56">
        <v>4.5599999999999996</v>
      </c>
      <c r="Y16" s="56">
        <v>4.5599999999999996</v>
      </c>
      <c r="Z16" s="56">
        <v>4.5599999999999996</v>
      </c>
      <c r="AA16" s="56">
        <v>4.5599999999999996</v>
      </c>
      <c r="AB16" s="56">
        <v>4.5599999999999996</v>
      </c>
      <c r="AC16" s="56">
        <v>4.5599999999999996</v>
      </c>
      <c r="AD16" s="56">
        <v>4.5599999999999996</v>
      </c>
      <c r="AE16" s="56">
        <v>4.5599999999999996</v>
      </c>
      <c r="AF16" s="56">
        <v>4.5599999999999996</v>
      </c>
      <c r="AG16" s="56">
        <v>4.5599999999999996</v>
      </c>
      <c r="AH16" s="56">
        <v>4.5599999999999996</v>
      </c>
      <c r="AI16" s="56">
        <v>4.5599999999999996</v>
      </c>
      <c r="AJ16" s="56">
        <v>4.5599999999999996</v>
      </c>
      <c r="AK16" s="56">
        <v>4.5599999999999996</v>
      </c>
    </row>
    <row r="17" spans="2:37" x14ac:dyDescent="0.2">
      <c r="B17" t="s">
        <v>413</v>
      </c>
      <c r="C17" t="s">
        <v>478</v>
      </c>
      <c r="D17" t="s">
        <v>477</v>
      </c>
      <c r="E17" s="56">
        <v>3.8123167155425213</v>
      </c>
      <c r="F17" s="56">
        <v>4.0762463343108504</v>
      </c>
      <c r="G17" s="56">
        <v>4.0762463343108504</v>
      </c>
      <c r="H17" s="56">
        <v>4.0909090909090908</v>
      </c>
      <c r="I17" s="56">
        <v>4.1055718475073313</v>
      </c>
      <c r="J17" s="56">
        <v>4.1202346041055717</v>
      </c>
      <c r="K17" s="56">
        <v>4.1348973607038113</v>
      </c>
      <c r="L17" s="56">
        <v>4.1495601173020527</v>
      </c>
      <c r="M17" s="56">
        <v>4.1642228739002931</v>
      </c>
      <c r="N17" s="56">
        <v>4.1788856304985336</v>
      </c>
      <c r="O17" s="56">
        <v>4.193548387096774</v>
      </c>
      <c r="P17" s="56">
        <v>4.2082111436950136</v>
      </c>
      <c r="Q17" s="56">
        <v>4.2228739002932549</v>
      </c>
      <c r="R17" s="56">
        <v>4.2228739002932549</v>
      </c>
      <c r="S17" s="56">
        <v>4.2228739002932549</v>
      </c>
      <c r="T17" s="56">
        <v>4.2228739002932549</v>
      </c>
      <c r="U17" s="56">
        <v>4.2228739002932549</v>
      </c>
      <c r="V17" s="56">
        <v>4.2228739002932549</v>
      </c>
      <c r="W17" s="56">
        <v>4.2228739002932549</v>
      </c>
      <c r="X17" s="56">
        <v>4.2228739002932549</v>
      </c>
      <c r="Y17" s="56">
        <v>4.2228739002932549</v>
      </c>
      <c r="Z17" s="56">
        <v>4.2228739002932549</v>
      </c>
      <c r="AA17" s="56">
        <v>4.2228739002932549</v>
      </c>
      <c r="AB17" s="56">
        <v>4.2228739002932549</v>
      </c>
      <c r="AC17" s="56">
        <v>4.2228739002932549</v>
      </c>
      <c r="AD17" s="56">
        <v>4.2228739002932549</v>
      </c>
      <c r="AE17" s="56">
        <v>4.2228739002932549</v>
      </c>
      <c r="AF17" s="56">
        <v>4.2228739002932549</v>
      </c>
      <c r="AG17" s="56">
        <v>4.2228739002932549</v>
      </c>
      <c r="AH17" s="56">
        <v>4.2228739002932549</v>
      </c>
      <c r="AI17" s="56">
        <v>4.2228739002932549</v>
      </c>
      <c r="AJ17" s="56">
        <v>4.2228739002932549</v>
      </c>
      <c r="AK17" s="56">
        <v>4.2228739002932549</v>
      </c>
    </row>
    <row r="18" spans="2:37" x14ac:dyDescent="0.2">
      <c r="B18" t="s">
        <v>413</v>
      </c>
      <c r="C18" t="s">
        <v>479</v>
      </c>
      <c r="D18" t="s">
        <v>477</v>
      </c>
      <c r="E18" s="56">
        <v>3.8123167155425213</v>
      </c>
      <c r="F18" s="56">
        <v>4.8387096774193541</v>
      </c>
      <c r="G18" s="56">
        <v>4.8387096774193541</v>
      </c>
      <c r="H18" s="56">
        <v>4.8387096774193541</v>
      </c>
      <c r="I18" s="56">
        <v>4.8387096774193541</v>
      </c>
      <c r="J18" s="56">
        <v>4.8387096774193541</v>
      </c>
      <c r="K18" s="56">
        <v>4.8387096774193541</v>
      </c>
      <c r="L18" s="56">
        <v>4.8387096774193541</v>
      </c>
      <c r="M18" s="56">
        <v>4.8387096774193541</v>
      </c>
      <c r="N18" s="56">
        <v>4.8387096774193541</v>
      </c>
      <c r="O18" s="56">
        <v>4.8387096774193541</v>
      </c>
      <c r="P18" s="56">
        <v>4.8387096774193541</v>
      </c>
      <c r="Q18" s="56">
        <v>4.8387096774193541</v>
      </c>
      <c r="R18" s="56">
        <v>4.8387096774193541</v>
      </c>
      <c r="S18" s="56">
        <v>4.8387096774193541</v>
      </c>
      <c r="T18" s="56">
        <v>4.8387096774193541</v>
      </c>
      <c r="U18" s="56">
        <v>4.8387096774193541</v>
      </c>
      <c r="V18" s="56">
        <v>4.8387096774193541</v>
      </c>
      <c r="W18" s="56">
        <v>4.8387096774193541</v>
      </c>
      <c r="X18" s="56">
        <v>4.8387096774193541</v>
      </c>
      <c r="Y18" s="56">
        <v>4.8387096774193541</v>
      </c>
      <c r="Z18" s="56">
        <v>4.8387096774193541</v>
      </c>
      <c r="AA18" s="56">
        <v>4.8387096774193541</v>
      </c>
      <c r="AB18" s="56">
        <v>4.8387096774193541</v>
      </c>
      <c r="AC18" s="56">
        <v>4.8387096774193541</v>
      </c>
      <c r="AD18" s="56">
        <v>4.8387096774193541</v>
      </c>
      <c r="AE18" s="56">
        <v>4.8387096774193541</v>
      </c>
      <c r="AF18" s="56">
        <v>4.8387096774193541</v>
      </c>
      <c r="AG18" s="56">
        <v>4.8387096774193541</v>
      </c>
      <c r="AH18" s="56">
        <v>4.8387096774193541</v>
      </c>
      <c r="AI18" s="56">
        <v>4.8387096774193541</v>
      </c>
      <c r="AJ18" s="56">
        <v>4.8387096774193541</v>
      </c>
      <c r="AK18" s="56">
        <v>4.8387096774193541</v>
      </c>
    </row>
    <row r="19" spans="2:37" x14ac:dyDescent="0.2">
      <c r="B19" t="s">
        <v>413</v>
      </c>
      <c r="C19" t="s">
        <v>480</v>
      </c>
      <c r="D19" t="s">
        <v>477</v>
      </c>
      <c r="E19" s="56">
        <v>0.66</v>
      </c>
      <c r="F19" s="56">
        <v>0.67999999999999994</v>
      </c>
      <c r="G19" s="56">
        <v>0.7</v>
      </c>
      <c r="H19" s="56">
        <v>0.7</v>
      </c>
      <c r="I19" s="56">
        <v>0.7</v>
      </c>
      <c r="J19" s="56">
        <v>0.7</v>
      </c>
      <c r="K19" s="56">
        <v>0.7</v>
      </c>
      <c r="L19" s="56">
        <v>0.7</v>
      </c>
      <c r="M19" s="56">
        <v>0.7</v>
      </c>
      <c r="N19" s="56">
        <v>0.7</v>
      </c>
      <c r="O19" s="56">
        <v>0.7</v>
      </c>
      <c r="P19" s="56">
        <v>0.7</v>
      </c>
      <c r="Q19" s="56">
        <v>0.7</v>
      </c>
      <c r="R19" s="56">
        <v>0.7</v>
      </c>
      <c r="S19" s="56">
        <v>0.7</v>
      </c>
      <c r="T19" s="56">
        <v>0.7</v>
      </c>
      <c r="U19" s="56">
        <v>0.7</v>
      </c>
      <c r="V19" s="56">
        <v>0.7</v>
      </c>
      <c r="W19" s="56">
        <v>0.7</v>
      </c>
      <c r="X19" s="56">
        <v>0.7</v>
      </c>
      <c r="Y19" s="56">
        <v>0.7</v>
      </c>
      <c r="Z19" s="56">
        <v>0.7</v>
      </c>
      <c r="AA19" s="56">
        <v>0.7</v>
      </c>
      <c r="AB19" s="56">
        <v>0.7</v>
      </c>
      <c r="AC19" s="56">
        <v>0.7</v>
      </c>
      <c r="AD19" s="56">
        <v>0.7</v>
      </c>
      <c r="AE19" s="56">
        <v>0.7</v>
      </c>
      <c r="AF19" s="56">
        <v>0.7</v>
      </c>
      <c r="AG19" s="56">
        <v>0.7</v>
      </c>
      <c r="AH19" s="56">
        <v>0.7</v>
      </c>
      <c r="AI19" s="56">
        <v>0.7</v>
      </c>
      <c r="AJ19" s="56">
        <v>0.7</v>
      </c>
      <c r="AK19" s="56">
        <v>0.7</v>
      </c>
    </row>
    <row r="20" spans="2:37" x14ac:dyDescent="0.2">
      <c r="B20" t="s">
        <v>413</v>
      </c>
      <c r="C20" t="s">
        <v>481</v>
      </c>
      <c r="D20" t="s">
        <v>477</v>
      </c>
      <c r="E20" s="56">
        <v>6.47</v>
      </c>
      <c r="F20" s="56">
        <v>6.47</v>
      </c>
      <c r="G20" s="56">
        <v>6.47</v>
      </c>
      <c r="H20" s="56">
        <v>6.47</v>
      </c>
      <c r="I20" s="56">
        <v>6.47</v>
      </c>
      <c r="J20" s="56">
        <v>6.47</v>
      </c>
      <c r="K20" s="56">
        <v>6.47</v>
      </c>
      <c r="L20" s="56">
        <v>6.47</v>
      </c>
      <c r="M20" s="56">
        <v>6.47</v>
      </c>
      <c r="N20" s="56">
        <v>6.47</v>
      </c>
      <c r="O20" s="56">
        <v>6.47</v>
      </c>
      <c r="P20" s="56">
        <v>6.47</v>
      </c>
      <c r="Q20" s="56">
        <v>6.47</v>
      </c>
      <c r="R20" s="56">
        <v>6.47</v>
      </c>
      <c r="S20" s="56">
        <v>6.47</v>
      </c>
      <c r="T20" s="56">
        <v>6.47</v>
      </c>
      <c r="U20" s="56">
        <v>6.47</v>
      </c>
      <c r="V20" s="56">
        <v>6.47</v>
      </c>
      <c r="W20" s="56">
        <v>6.47</v>
      </c>
      <c r="X20" s="56">
        <v>6.47</v>
      </c>
      <c r="Y20" s="56">
        <v>6.47</v>
      </c>
      <c r="Z20" s="56">
        <v>6.47</v>
      </c>
      <c r="AA20" s="56">
        <v>6.47</v>
      </c>
      <c r="AB20" s="56">
        <v>6.47</v>
      </c>
      <c r="AC20" s="56">
        <v>6.47</v>
      </c>
      <c r="AD20" s="56">
        <v>6.47</v>
      </c>
      <c r="AE20" s="56">
        <v>6.47</v>
      </c>
      <c r="AF20" s="56">
        <v>6.47</v>
      </c>
      <c r="AG20" s="56">
        <v>6.47</v>
      </c>
      <c r="AH20" s="56">
        <v>6.47</v>
      </c>
      <c r="AI20" s="56">
        <v>6.47</v>
      </c>
      <c r="AJ20" s="56">
        <v>6.47</v>
      </c>
      <c r="AK20" s="56">
        <v>6.47</v>
      </c>
    </row>
    <row r="21" spans="2:37" x14ac:dyDescent="0.2">
      <c r="B21" s="5" t="s">
        <v>415</v>
      </c>
      <c r="C21" s="5"/>
      <c r="D21" s="5"/>
      <c r="E21" s="56">
        <v>0</v>
      </c>
      <c r="F21" s="56">
        <v>0</v>
      </c>
      <c r="G21" s="56">
        <v>0</v>
      </c>
      <c r="H21" s="56">
        <v>0</v>
      </c>
      <c r="I21" s="56">
        <v>0</v>
      </c>
      <c r="J21" s="56">
        <v>0</v>
      </c>
      <c r="K21" s="56">
        <v>0</v>
      </c>
      <c r="L21" s="56">
        <v>0</v>
      </c>
      <c r="M21" s="56">
        <v>0</v>
      </c>
      <c r="N21" s="56">
        <v>0</v>
      </c>
      <c r="O21" s="56">
        <v>0</v>
      </c>
      <c r="P21" s="56">
        <v>0</v>
      </c>
      <c r="Q21" s="56">
        <v>0</v>
      </c>
      <c r="R21" s="56">
        <v>0</v>
      </c>
      <c r="S21" s="56">
        <v>0</v>
      </c>
      <c r="T21" s="56">
        <v>0</v>
      </c>
      <c r="U21" s="56">
        <v>0</v>
      </c>
      <c r="V21" s="56">
        <v>0</v>
      </c>
      <c r="W21" s="56">
        <v>0</v>
      </c>
      <c r="X21" s="56">
        <v>0</v>
      </c>
      <c r="Y21" s="56">
        <v>0</v>
      </c>
      <c r="Z21" s="56">
        <v>0</v>
      </c>
      <c r="AA21" s="56">
        <v>0</v>
      </c>
      <c r="AB21" s="56">
        <v>0</v>
      </c>
      <c r="AC21" s="56">
        <v>0</v>
      </c>
      <c r="AD21" s="56">
        <v>0</v>
      </c>
      <c r="AE21" s="56">
        <v>0</v>
      </c>
      <c r="AF21" s="56">
        <v>0</v>
      </c>
      <c r="AG21" s="56">
        <v>0</v>
      </c>
      <c r="AH21" s="56">
        <v>0</v>
      </c>
      <c r="AI21" s="56">
        <v>0</v>
      </c>
      <c r="AJ21" s="56">
        <v>0</v>
      </c>
      <c r="AK21" s="56">
        <v>0</v>
      </c>
    </row>
    <row r="22" spans="2:37" x14ac:dyDescent="0.2">
      <c r="B22" t="s">
        <v>415</v>
      </c>
      <c r="C22" t="s">
        <v>482</v>
      </c>
      <c r="D22" t="s">
        <v>477</v>
      </c>
      <c r="E22" s="56">
        <v>3.2551319648093839</v>
      </c>
      <c r="F22" s="56">
        <v>3.387096774193548</v>
      </c>
      <c r="G22" s="56">
        <v>3.5190615835777126</v>
      </c>
      <c r="H22" s="56">
        <v>3.5278592375366569</v>
      </c>
      <c r="I22" s="56">
        <v>3.5366568914956011</v>
      </c>
      <c r="J22" s="56">
        <v>3.5454545454545454</v>
      </c>
      <c r="K22" s="56">
        <v>3.5542521994134897</v>
      </c>
      <c r="L22" s="56">
        <v>3.563049853372434</v>
      </c>
      <c r="M22" s="56">
        <v>3.5718475073313782</v>
      </c>
      <c r="N22" s="56">
        <v>3.5806451612903225</v>
      </c>
      <c r="O22" s="56">
        <v>3.5894428152492668</v>
      </c>
      <c r="P22" s="56">
        <v>3.5982404692082111</v>
      </c>
      <c r="Q22" s="56">
        <v>3.6070381231671553</v>
      </c>
      <c r="R22" s="56">
        <v>3.6129032258064515</v>
      </c>
      <c r="S22" s="56">
        <v>3.6187683284457477</v>
      </c>
      <c r="T22" s="56">
        <v>3.6246334310850439</v>
      </c>
      <c r="U22" s="56">
        <v>3.6304985337243401</v>
      </c>
      <c r="V22" s="56">
        <v>3.6363636363636362</v>
      </c>
      <c r="W22" s="56">
        <v>3.6422287390029324</v>
      </c>
      <c r="X22" s="56">
        <v>3.6480938416422286</v>
      </c>
      <c r="Y22" s="56">
        <v>3.6539589442815248</v>
      </c>
      <c r="Z22" s="56">
        <v>3.659824046920821</v>
      </c>
      <c r="AA22" s="56">
        <v>3.6656891495601172</v>
      </c>
      <c r="AB22" s="56">
        <v>3.6656891495601172</v>
      </c>
      <c r="AC22" s="56">
        <v>3.6656891495601172</v>
      </c>
      <c r="AD22" s="56">
        <v>3.6656891495601172</v>
      </c>
      <c r="AE22" s="56">
        <v>3.6656891495601172</v>
      </c>
      <c r="AF22" s="56">
        <v>3.6656891495601172</v>
      </c>
      <c r="AG22" s="56">
        <v>3.6656891495601172</v>
      </c>
      <c r="AH22" s="56">
        <v>3.6656891495601172</v>
      </c>
      <c r="AI22" s="56">
        <v>3.6656891495601172</v>
      </c>
      <c r="AJ22" s="56">
        <v>3.6656891495601172</v>
      </c>
      <c r="AK22" s="56">
        <v>3.6656891495601172</v>
      </c>
    </row>
    <row r="23" spans="2:37" x14ac:dyDescent="0.2">
      <c r="B23" t="s">
        <v>415</v>
      </c>
      <c r="C23" t="s">
        <v>483</v>
      </c>
      <c r="D23" t="s">
        <v>477</v>
      </c>
      <c r="E23" s="56">
        <v>3.2551319648093839</v>
      </c>
      <c r="F23" s="56">
        <v>3.4604105571847503</v>
      </c>
      <c r="G23" s="56">
        <v>3.6656891495601172</v>
      </c>
      <c r="H23" s="56">
        <v>3.6803519061583576</v>
      </c>
      <c r="I23" s="56">
        <v>3.6950146627565981</v>
      </c>
      <c r="J23" s="56">
        <v>3.7096774193548385</v>
      </c>
      <c r="K23" s="56">
        <v>3.724340175953079</v>
      </c>
      <c r="L23" s="56">
        <v>3.7390029325513194</v>
      </c>
      <c r="M23" s="56">
        <v>3.7536656891495599</v>
      </c>
      <c r="N23" s="56">
        <v>3.7683284457478003</v>
      </c>
      <c r="O23" s="56">
        <v>3.7829912023460408</v>
      </c>
      <c r="P23" s="56">
        <v>3.7976539589442813</v>
      </c>
      <c r="Q23" s="56">
        <v>3.8123167155425217</v>
      </c>
      <c r="R23" s="56">
        <v>3.8269794721407622</v>
      </c>
      <c r="S23" s="56">
        <v>3.8416422287390026</v>
      </c>
      <c r="T23" s="56">
        <v>3.8563049853372431</v>
      </c>
      <c r="U23" s="56">
        <v>3.8709677419354835</v>
      </c>
      <c r="V23" s="56">
        <v>3.8856304985337244</v>
      </c>
      <c r="W23" s="56">
        <v>3.9002932551319649</v>
      </c>
      <c r="X23" s="56">
        <v>3.9149560117302054</v>
      </c>
      <c r="Y23" s="56">
        <v>3.9296187683284458</v>
      </c>
      <c r="Z23" s="56">
        <v>3.9442815249266863</v>
      </c>
      <c r="AA23" s="56">
        <v>3.9589442815249267</v>
      </c>
      <c r="AB23" s="56">
        <v>3.9589442815249267</v>
      </c>
      <c r="AC23" s="56">
        <v>3.9589442815249267</v>
      </c>
      <c r="AD23" s="56">
        <v>3.9589442815249267</v>
      </c>
      <c r="AE23" s="56">
        <v>3.9589442815249267</v>
      </c>
      <c r="AF23" s="56">
        <v>3.9589442815249267</v>
      </c>
      <c r="AG23" s="56">
        <v>3.9589442815249267</v>
      </c>
      <c r="AH23" s="56">
        <v>3.9589442815249267</v>
      </c>
      <c r="AI23" s="56">
        <v>3.9589442815249267</v>
      </c>
      <c r="AJ23" s="56">
        <v>3.9589442815249267</v>
      </c>
      <c r="AK23" s="56">
        <v>3.9589442815249267</v>
      </c>
    </row>
    <row r="24" spans="2:37" x14ac:dyDescent="0.2">
      <c r="B24" s="5" t="s">
        <v>420</v>
      </c>
      <c r="C24" s="5"/>
      <c r="D24" s="5"/>
      <c r="E24" s="56">
        <v>0</v>
      </c>
      <c r="F24" s="56">
        <v>0</v>
      </c>
      <c r="G24" s="56">
        <v>0</v>
      </c>
      <c r="H24" s="56">
        <v>0</v>
      </c>
      <c r="I24" s="56">
        <v>0</v>
      </c>
      <c r="J24" s="56">
        <v>0</v>
      </c>
      <c r="K24" s="56">
        <v>0</v>
      </c>
      <c r="L24" s="56">
        <v>0</v>
      </c>
      <c r="M24" s="56">
        <v>0</v>
      </c>
      <c r="N24" s="56">
        <v>0</v>
      </c>
      <c r="O24" s="56">
        <v>0</v>
      </c>
      <c r="P24" s="56">
        <v>0</v>
      </c>
      <c r="Q24" s="56">
        <v>0</v>
      </c>
      <c r="R24" s="56">
        <v>0</v>
      </c>
      <c r="S24" s="56">
        <v>0</v>
      </c>
      <c r="T24" s="56">
        <v>0</v>
      </c>
      <c r="U24" s="56">
        <v>0</v>
      </c>
      <c r="V24" s="56">
        <v>0</v>
      </c>
      <c r="W24" s="56">
        <v>0</v>
      </c>
      <c r="X24" s="56">
        <v>0</v>
      </c>
      <c r="Y24" s="56">
        <v>0</v>
      </c>
      <c r="Z24" s="56">
        <v>0</v>
      </c>
      <c r="AA24" s="56">
        <v>0</v>
      </c>
      <c r="AB24" s="56">
        <v>0</v>
      </c>
      <c r="AC24" s="56">
        <v>0</v>
      </c>
      <c r="AD24" s="56">
        <v>0</v>
      </c>
      <c r="AE24" s="56">
        <v>0</v>
      </c>
      <c r="AF24" s="56">
        <v>0</v>
      </c>
      <c r="AG24" s="56">
        <v>0</v>
      </c>
      <c r="AH24" s="56">
        <v>0</v>
      </c>
      <c r="AI24" s="56">
        <v>0</v>
      </c>
      <c r="AJ24" s="56">
        <v>0</v>
      </c>
      <c r="AK24" s="56">
        <v>0</v>
      </c>
    </row>
    <row r="25" spans="2:37" x14ac:dyDescent="0.2">
      <c r="B25" t="s">
        <v>420</v>
      </c>
      <c r="C25" t="s">
        <v>484</v>
      </c>
      <c r="D25" t="s">
        <v>485</v>
      </c>
      <c r="E25" s="56">
        <v>3.59</v>
      </c>
      <c r="F25" s="56">
        <v>4.0449999999999999</v>
      </c>
      <c r="G25" s="56">
        <v>4.5</v>
      </c>
      <c r="H25" s="56">
        <v>4.5</v>
      </c>
      <c r="I25" s="56">
        <v>4.5</v>
      </c>
      <c r="J25" s="56">
        <v>4.5</v>
      </c>
      <c r="K25" s="56">
        <v>4.5</v>
      </c>
      <c r="L25" s="56">
        <v>4.5</v>
      </c>
      <c r="M25" s="56">
        <v>4.5</v>
      </c>
      <c r="N25" s="56">
        <v>4.5</v>
      </c>
      <c r="O25" s="56">
        <v>4.5</v>
      </c>
      <c r="P25" s="56">
        <v>4.5</v>
      </c>
      <c r="Q25" s="56">
        <v>4.5</v>
      </c>
      <c r="R25" s="56">
        <v>4.5</v>
      </c>
      <c r="S25" s="56">
        <v>4.5</v>
      </c>
      <c r="T25" s="56">
        <v>4.5</v>
      </c>
      <c r="U25" s="56">
        <v>4.5</v>
      </c>
      <c r="V25" s="56">
        <v>4.5</v>
      </c>
      <c r="W25" s="56">
        <v>4.5</v>
      </c>
      <c r="X25" s="56">
        <v>4.5</v>
      </c>
      <c r="Y25" s="56">
        <v>4.5</v>
      </c>
      <c r="Z25" s="56">
        <v>4.5</v>
      </c>
      <c r="AA25" s="56">
        <v>4.5</v>
      </c>
      <c r="AB25" s="56">
        <v>4.5</v>
      </c>
      <c r="AC25" s="56">
        <v>4.5</v>
      </c>
      <c r="AD25" s="56">
        <v>4.5</v>
      </c>
      <c r="AE25" s="56">
        <v>4.5</v>
      </c>
      <c r="AF25" s="56">
        <v>4.5</v>
      </c>
      <c r="AG25" s="56">
        <v>4.5</v>
      </c>
      <c r="AH25" s="56">
        <v>4.5</v>
      </c>
      <c r="AI25" s="56">
        <v>4.5</v>
      </c>
      <c r="AJ25" s="56">
        <v>4.5</v>
      </c>
      <c r="AK25" s="56">
        <v>4.5</v>
      </c>
    </row>
    <row r="26" spans="2:37" x14ac:dyDescent="0.2">
      <c r="B26" t="s">
        <v>420</v>
      </c>
      <c r="C26" t="s">
        <v>486</v>
      </c>
      <c r="D26" t="s">
        <v>485</v>
      </c>
      <c r="E26" s="56">
        <v>3.18</v>
      </c>
      <c r="F26" s="56">
        <v>3.335</v>
      </c>
      <c r="G26" s="56">
        <v>3.49</v>
      </c>
      <c r="H26" s="56">
        <v>3.5020000000000002</v>
      </c>
      <c r="I26" s="56">
        <v>3.5140000000000002</v>
      </c>
      <c r="J26" s="56">
        <v>3.5260000000000002</v>
      </c>
      <c r="K26" s="56">
        <v>3.5380000000000003</v>
      </c>
      <c r="L26" s="56">
        <v>3.55</v>
      </c>
      <c r="M26" s="56">
        <v>3.5619999999999998</v>
      </c>
      <c r="N26" s="56">
        <v>3.5739999999999998</v>
      </c>
      <c r="O26" s="56">
        <v>3.5859999999999999</v>
      </c>
      <c r="P26" s="56">
        <v>3.5979999999999999</v>
      </c>
      <c r="Q26" s="56">
        <v>3.61</v>
      </c>
      <c r="R26" s="56">
        <v>3.61</v>
      </c>
      <c r="S26" s="56">
        <v>3.61</v>
      </c>
      <c r="T26" s="56">
        <v>3.61</v>
      </c>
      <c r="U26" s="56">
        <v>3.61</v>
      </c>
      <c r="V26" s="56">
        <v>3.61</v>
      </c>
      <c r="W26" s="56">
        <v>3.61</v>
      </c>
      <c r="X26" s="56">
        <v>3.61</v>
      </c>
      <c r="Y26" s="56">
        <v>3.61</v>
      </c>
      <c r="Z26" s="56">
        <v>3.61</v>
      </c>
      <c r="AA26" s="56">
        <v>3.61</v>
      </c>
      <c r="AB26" s="56">
        <v>3.61</v>
      </c>
      <c r="AC26" s="56">
        <v>3.61</v>
      </c>
      <c r="AD26" s="56">
        <v>3.61</v>
      </c>
      <c r="AE26" s="56">
        <v>3.61</v>
      </c>
      <c r="AF26" s="56">
        <v>3.61</v>
      </c>
      <c r="AG26" s="56">
        <v>3.61</v>
      </c>
      <c r="AH26" s="56">
        <v>3.61</v>
      </c>
      <c r="AI26" s="56">
        <v>3.61</v>
      </c>
      <c r="AJ26" s="56">
        <v>3.61</v>
      </c>
      <c r="AK26" s="56">
        <v>3.61</v>
      </c>
    </row>
    <row r="27" spans="2:37" x14ac:dyDescent="0.2">
      <c r="B27" t="s">
        <v>420</v>
      </c>
      <c r="C27" t="s">
        <v>487</v>
      </c>
      <c r="D27" t="s">
        <v>485</v>
      </c>
      <c r="E27" s="56">
        <v>3.59</v>
      </c>
      <c r="F27" s="56">
        <v>3.665</v>
      </c>
      <c r="G27" s="56">
        <v>3.74</v>
      </c>
      <c r="H27" s="56">
        <v>3.74</v>
      </c>
      <c r="I27" s="56">
        <v>3.74</v>
      </c>
      <c r="J27" s="56">
        <v>3.74</v>
      </c>
      <c r="K27" s="56">
        <v>3.74</v>
      </c>
      <c r="L27" s="56">
        <v>3.74</v>
      </c>
      <c r="M27" s="56">
        <v>3.74</v>
      </c>
      <c r="N27" s="56">
        <v>3.74</v>
      </c>
      <c r="O27" s="56">
        <v>3.74</v>
      </c>
      <c r="P27" s="56">
        <v>3.74</v>
      </c>
      <c r="Q27" s="56">
        <v>3.74</v>
      </c>
      <c r="R27" s="56">
        <v>3.74</v>
      </c>
      <c r="S27" s="56">
        <v>3.74</v>
      </c>
      <c r="T27" s="56">
        <v>3.74</v>
      </c>
      <c r="U27" s="56">
        <v>3.74</v>
      </c>
      <c r="V27" s="56">
        <v>3.74</v>
      </c>
      <c r="W27" s="56">
        <v>3.74</v>
      </c>
      <c r="X27" s="56">
        <v>3.74</v>
      </c>
      <c r="Y27" s="56">
        <v>3.74</v>
      </c>
      <c r="Z27" s="56">
        <v>3.74</v>
      </c>
      <c r="AA27" s="56">
        <v>3.74</v>
      </c>
      <c r="AB27" s="56">
        <v>3.74</v>
      </c>
      <c r="AC27" s="56">
        <v>3.74</v>
      </c>
      <c r="AD27" s="56">
        <v>3.74</v>
      </c>
      <c r="AE27" s="56">
        <v>3.74</v>
      </c>
      <c r="AF27" s="56">
        <v>3.74</v>
      </c>
      <c r="AG27" s="56">
        <v>3.74</v>
      </c>
      <c r="AH27" s="56">
        <v>3.74</v>
      </c>
      <c r="AI27" s="56">
        <v>3.74</v>
      </c>
      <c r="AJ27" s="56">
        <v>3.74</v>
      </c>
      <c r="AK27" s="56">
        <v>3.74</v>
      </c>
    </row>
    <row r="28" spans="2:37" x14ac:dyDescent="0.2">
      <c r="B28" t="s">
        <v>420</v>
      </c>
      <c r="C28" t="s">
        <v>488</v>
      </c>
      <c r="D28" t="s">
        <v>485</v>
      </c>
      <c r="E28" s="56">
        <v>3.18</v>
      </c>
      <c r="F28" s="56">
        <v>3.24</v>
      </c>
      <c r="G28" s="56">
        <v>3.3</v>
      </c>
      <c r="H28" s="56">
        <v>3.3</v>
      </c>
      <c r="I28" s="56">
        <v>3.3</v>
      </c>
      <c r="J28" s="56">
        <v>3.3</v>
      </c>
      <c r="K28" s="56">
        <v>3.3</v>
      </c>
      <c r="L28" s="56">
        <v>3.3</v>
      </c>
      <c r="M28" s="56">
        <v>3.3</v>
      </c>
      <c r="N28" s="56">
        <v>3.3</v>
      </c>
      <c r="O28" s="56">
        <v>3.3</v>
      </c>
      <c r="P28" s="56">
        <v>3.3</v>
      </c>
      <c r="Q28" s="56">
        <v>3.3</v>
      </c>
      <c r="R28" s="56">
        <v>3.3</v>
      </c>
      <c r="S28" s="56">
        <v>3.3</v>
      </c>
      <c r="T28" s="56">
        <v>3.3</v>
      </c>
      <c r="U28" s="56">
        <v>3.3</v>
      </c>
      <c r="V28" s="56">
        <v>3.3</v>
      </c>
      <c r="W28" s="56">
        <v>3.3</v>
      </c>
      <c r="X28" s="56">
        <v>3.3</v>
      </c>
      <c r="Y28" s="56">
        <v>3.3</v>
      </c>
      <c r="Z28" s="56">
        <v>3.3</v>
      </c>
      <c r="AA28" s="56">
        <v>3.3</v>
      </c>
      <c r="AB28" s="56">
        <v>3.3</v>
      </c>
      <c r="AC28" s="56">
        <v>3.3</v>
      </c>
      <c r="AD28" s="56">
        <v>3.3</v>
      </c>
      <c r="AE28" s="56">
        <v>3.3</v>
      </c>
      <c r="AF28" s="56">
        <v>3.3</v>
      </c>
      <c r="AG28" s="56">
        <v>3.3</v>
      </c>
      <c r="AH28" s="56">
        <v>3.3</v>
      </c>
      <c r="AI28" s="56">
        <v>3.3</v>
      </c>
      <c r="AJ28" s="56">
        <v>3.3</v>
      </c>
      <c r="AK28" s="56">
        <v>3.3</v>
      </c>
    </row>
    <row r="29" spans="2:37" x14ac:dyDescent="0.2">
      <c r="B29" s="5" t="s">
        <v>421</v>
      </c>
      <c r="C29" s="5"/>
      <c r="D29" s="5"/>
      <c r="E29" s="56">
        <v>0</v>
      </c>
      <c r="F29" s="56">
        <v>0</v>
      </c>
      <c r="G29" s="56">
        <v>0</v>
      </c>
      <c r="H29" s="56">
        <v>0</v>
      </c>
      <c r="I29" s="56">
        <v>0</v>
      </c>
      <c r="J29" s="56">
        <v>0</v>
      </c>
      <c r="K29" s="56">
        <v>0</v>
      </c>
      <c r="L29" s="56">
        <v>0</v>
      </c>
      <c r="M29" s="56">
        <v>0</v>
      </c>
      <c r="N29" s="56">
        <v>0</v>
      </c>
      <c r="O29" s="56">
        <v>0</v>
      </c>
      <c r="P29" s="56">
        <v>0</v>
      </c>
      <c r="Q29" s="56">
        <v>0</v>
      </c>
      <c r="R29" s="56">
        <v>0</v>
      </c>
      <c r="S29" s="56">
        <v>0</v>
      </c>
      <c r="T29" s="56">
        <v>0</v>
      </c>
      <c r="U29" s="56">
        <v>0</v>
      </c>
      <c r="V29" s="56">
        <v>0</v>
      </c>
      <c r="W29" s="56">
        <v>0</v>
      </c>
      <c r="X29" s="56">
        <v>0</v>
      </c>
      <c r="Y29" s="56">
        <v>0</v>
      </c>
      <c r="Z29" s="56">
        <v>0</v>
      </c>
      <c r="AA29" s="56">
        <v>0</v>
      </c>
      <c r="AB29" s="56">
        <v>0</v>
      </c>
      <c r="AC29" s="56">
        <v>0</v>
      </c>
      <c r="AD29" s="56">
        <v>0</v>
      </c>
      <c r="AE29" s="56">
        <v>0</v>
      </c>
      <c r="AF29" s="56">
        <v>0</v>
      </c>
      <c r="AG29" s="56">
        <v>0</v>
      </c>
      <c r="AH29" s="56">
        <v>0</v>
      </c>
      <c r="AI29" s="56">
        <v>0</v>
      </c>
      <c r="AJ29" s="56">
        <v>0</v>
      </c>
      <c r="AK29" s="56">
        <v>0</v>
      </c>
    </row>
    <row r="30" spans="2:37" x14ac:dyDescent="0.2">
      <c r="B30" t="s">
        <v>421</v>
      </c>
      <c r="C30" t="s">
        <v>484</v>
      </c>
      <c r="D30" t="s">
        <v>134</v>
      </c>
      <c r="E30" s="56"/>
      <c r="F30" s="56"/>
      <c r="G30" s="56"/>
      <c r="H30" s="56"/>
      <c r="I30" s="56"/>
      <c r="J30" s="56"/>
      <c r="K30" s="56"/>
      <c r="L30" s="56"/>
      <c r="M30" s="56"/>
      <c r="N30" s="56"/>
      <c r="O30" s="56"/>
      <c r="P30" s="56"/>
      <c r="Q30" s="56"/>
      <c r="R30" s="56"/>
      <c r="S30" s="56"/>
      <c r="T30" s="56"/>
      <c r="U30" s="56"/>
      <c r="V30" s="56"/>
      <c r="W30" s="56"/>
      <c r="X30" s="56"/>
      <c r="Y30" s="56"/>
      <c r="Z30" s="56"/>
      <c r="AA30" s="56"/>
      <c r="AB30" s="56"/>
      <c r="AC30" s="56"/>
      <c r="AD30" s="56"/>
      <c r="AE30" s="56"/>
      <c r="AF30" s="56"/>
      <c r="AG30" s="56"/>
      <c r="AH30" s="56"/>
      <c r="AI30" s="56"/>
      <c r="AJ30" s="56"/>
      <c r="AK30" s="56"/>
    </row>
    <row r="31" spans="2:37" x14ac:dyDescent="0.2">
      <c r="B31" t="s">
        <v>421</v>
      </c>
      <c r="C31" t="s">
        <v>487</v>
      </c>
      <c r="D31" t="s">
        <v>134</v>
      </c>
      <c r="E31" s="56"/>
      <c r="F31" s="56"/>
      <c r="G31" s="56"/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  <c r="Z31" s="56"/>
      <c r="AA31" s="56"/>
      <c r="AB31" s="56"/>
      <c r="AC31" s="56"/>
      <c r="AD31" s="56"/>
      <c r="AE31" s="56"/>
      <c r="AF31" s="56"/>
      <c r="AG31" s="56"/>
      <c r="AH31" s="56"/>
      <c r="AI31" s="56"/>
      <c r="AJ31" s="56"/>
      <c r="AK31" s="56"/>
    </row>
    <row r="32" spans="2:37" x14ac:dyDescent="0.2">
      <c r="B32" s="5" t="s">
        <v>422</v>
      </c>
      <c r="C32" s="5"/>
      <c r="D32" s="5"/>
      <c r="E32" s="56">
        <v>0</v>
      </c>
      <c r="F32" s="56">
        <v>0</v>
      </c>
      <c r="G32" s="56">
        <v>0</v>
      </c>
      <c r="H32" s="56">
        <v>0</v>
      </c>
      <c r="I32" s="56">
        <v>0</v>
      </c>
      <c r="J32" s="56">
        <v>0</v>
      </c>
      <c r="K32" s="56">
        <v>0</v>
      </c>
      <c r="L32" s="56">
        <v>0</v>
      </c>
      <c r="M32" s="56">
        <v>0</v>
      </c>
      <c r="N32" s="56">
        <v>0</v>
      </c>
      <c r="O32" s="56">
        <v>0</v>
      </c>
      <c r="P32" s="56">
        <v>0</v>
      </c>
      <c r="Q32" s="56">
        <v>0</v>
      </c>
      <c r="R32" s="56">
        <v>0</v>
      </c>
      <c r="S32" s="56">
        <v>0</v>
      </c>
      <c r="T32" s="56">
        <v>0</v>
      </c>
      <c r="U32" s="56">
        <v>0</v>
      </c>
      <c r="V32" s="56">
        <v>0</v>
      </c>
      <c r="W32" s="56">
        <v>0</v>
      </c>
      <c r="X32" s="56">
        <v>0</v>
      </c>
      <c r="Y32" s="56">
        <v>0</v>
      </c>
      <c r="Z32" s="56">
        <v>0</v>
      </c>
      <c r="AA32" s="56">
        <v>0</v>
      </c>
      <c r="AB32" s="56">
        <v>0</v>
      </c>
      <c r="AC32" s="56">
        <v>0</v>
      </c>
      <c r="AD32" s="56">
        <v>0</v>
      </c>
      <c r="AE32" s="56">
        <v>0</v>
      </c>
      <c r="AF32" s="56">
        <v>0</v>
      </c>
      <c r="AG32" s="56">
        <v>0</v>
      </c>
      <c r="AH32" s="56">
        <v>0</v>
      </c>
      <c r="AI32" s="56">
        <v>0</v>
      </c>
      <c r="AJ32" s="56">
        <v>0</v>
      </c>
      <c r="AK32" s="56">
        <v>0</v>
      </c>
    </row>
    <row r="33" spans="2:37" x14ac:dyDescent="0.2">
      <c r="B33" t="s">
        <v>422</v>
      </c>
      <c r="C33" t="s">
        <v>490</v>
      </c>
      <c r="D33" t="s">
        <v>491</v>
      </c>
      <c r="E33" s="56">
        <v>0.42</v>
      </c>
      <c r="F33" s="56">
        <v>0.47</v>
      </c>
      <c r="G33" s="56">
        <v>0.52</v>
      </c>
      <c r="H33" s="56">
        <v>0.52</v>
      </c>
      <c r="I33" s="56">
        <v>0.52</v>
      </c>
      <c r="J33" s="56">
        <v>0.52</v>
      </c>
      <c r="K33" s="56">
        <v>0.52</v>
      </c>
      <c r="L33" s="56">
        <v>0.52</v>
      </c>
      <c r="M33" s="56">
        <v>0.52</v>
      </c>
      <c r="N33" s="56">
        <v>0.52</v>
      </c>
      <c r="O33" s="56">
        <v>0.52</v>
      </c>
      <c r="P33" s="56">
        <v>0.52</v>
      </c>
      <c r="Q33" s="56">
        <v>0.52</v>
      </c>
      <c r="R33" s="56">
        <v>0.52</v>
      </c>
      <c r="S33" s="56">
        <v>0.52</v>
      </c>
      <c r="T33" s="56">
        <v>0.52</v>
      </c>
      <c r="U33" s="56">
        <v>0.52</v>
      </c>
      <c r="V33" s="56">
        <v>0.52</v>
      </c>
      <c r="W33" s="56">
        <v>0.52</v>
      </c>
      <c r="X33" s="56">
        <v>0.52</v>
      </c>
      <c r="Y33" s="56">
        <v>0.52</v>
      </c>
      <c r="Z33" s="56">
        <v>0.52</v>
      </c>
      <c r="AA33" s="56">
        <v>0.52</v>
      </c>
      <c r="AB33" s="56">
        <v>0.52</v>
      </c>
      <c r="AC33" s="56">
        <v>0.52</v>
      </c>
      <c r="AD33" s="56">
        <v>0.52</v>
      </c>
      <c r="AE33" s="56">
        <v>0.52</v>
      </c>
      <c r="AF33" s="56">
        <v>0.52</v>
      </c>
      <c r="AG33" s="56">
        <v>0.52</v>
      </c>
      <c r="AH33" s="56">
        <v>0.52</v>
      </c>
      <c r="AI33" s="56">
        <v>0.52</v>
      </c>
      <c r="AJ33" s="56">
        <v>0.52</v>
      </c>
      <c r="AK33" s="56">
        <v>0.52</v>
      </c>
    </row>
    <row r="34" spans="2:37" x14ac:dyDescent="0.2">
      <c r="B34" t="s">
        <v>422</v>
      </c>
      <c r="C34" t="s">
        <v>492</v>
      </c>
      <c r="D34" t="s">
        <v>491</v>
      </c>
      <c r="E34" s="56">
        <v>0.7</v>
      </c>
      <c r="F34" s="56">
        <v>0.7</v>
      </c>
      <c r="G34" s="56">
        <v>0.7</v>
      </c>
      <c r="H34" s="56">
        <v>0.7</v>
      </c>
      <c r="I34" s="56">
        <v>0.7</v>
      </c>
      <c r="J34" s="56">
        <v>0.7</v>
      </c>
      <c r="K34" s="56">
        <v>0.7</v>
      </c>
      <c r="L34" s="56">
        <v>0.7</v>
      </c>
      <c r="M34" s="56">
        <v>0.7</v>
      </c>
      <c r="N34" s="56">
        <v>0.7</v>
      </c>
      <c r="O34" s="56">
        <v>0.7</v>
      </c>
      <c r="P34" s="56">
        <v>0.7</v>
      </c>
      <c r="Q34" s="56">
        <v>0.7</v>
      </c>
      <c r="R34" s="56">
        <v>0.7</v>
      </c>
      <c r="S34" s="56">
        <v>0.7</v>
      </c>
      <c r="T34" s="56">
        <v>0.7</v>
      </c>
      <c r="U34" s="56">
        <v>0.7</v>
      </c>
      <c r="V34" s="56">
        <v>0.7</v>
      </c>
      <c r="W34" s="56">
        <v>0.7</v>
      </c>
      <c r="X34" s="56">
        <v>0.7</v>
      </c>
      <c r="Y34" s="56">
        <v>0.7</v>
      </c>
      <c r="Z34" s="56">
        <v>0.7</v>
      </c>
      <c r="AA34" s="56">
        <v>0.7</v>
      </c>
      <c r="AB34" s="56">
        <v>0.7</v>
      </c>
      <c r="AC34" s="56">
        <v>0.7</v>
      </c>
      <c r="AD34" s="56">
        <v>0.7</v>
      </c>
      <c r="AE34" s="56">
        <v>0.7</v>
      </c>
      <c r="AF34" s="56">
        <v>0.7</v>
      </c>
      <c r="AG34" s="56">
        <v>0.7</v>
      </c>
      <c r="AH34" s="56">
        <v>0.7</v>
      </c>
      <c r="AI34" s="56">
        <v>0.7</v>
      </c>
      <c r="AJ34" s="56">
        <v>0.7</v>
      </c>
      <c r="AK34" s="56">
        <v>0.7</v>
      </c>
    </row>
    <row r="35" spans="2:37" x14ac:dyDescent="0.2">
      <c r="B35" t="s">
        <v>422</v>
      </c>
      <c r="C35" t="s">
        <v>493</v>
      </c>
      <c r="D35" t="s">
        <v>491</v>
      </c>
      <c r="E35" s="56">
        <v>0.9</v>
      </c>
      <c r="F35" s="56">
        <v>0.9</v>
      </c>
      <c r="G35" s="56">
        <v>0.9</v>
      </c>
      <c r="H35" s="56">
        <v>0.9</v>
      </c>
      <c r="I35" s="56">
        <v>0.9</v>
      </c>
      <c r="J35" s="56">
        <v>0.9</v>
      </c>
      <c r="K35" s="56">
        <v>0.9</v>
      </c>
      <c r="L35" s="56">
        <v>0.9</v>
      </c>
      <c r="M35" s="56">
        <v>0.9</v>
      </c>
      <c r="N35" s="56">
        <v>0.9</v>
      </c>
      <c r="O35" s="56">
        <v>0.9</v>
      </c>
      <c r="P35" s="56">
        <v>0.9</v>
      </c>
      <c r="Q35" s="56">
        <v>0.9</v>
      </c>
      <c r="R35" s="56">
        <v>0.9</v>
      </c>
      <c r="S35" s="56">
        <v>0.9</v>
      </c>
      <c r="T35" s="56">
        <v>0.9</v>
      </c>
      <c r="U35" s="56">
        <v>0.9</v>
      </c>
      <c r="V35" s="56">
        <v>0.9</v>
      </c>
      <c r="W35" s="56">
        <v>0.9</v>
      </c>
      <c r="X35" s="56">
        <v>0.9</v>
      </c>
      <c r="Y35" s="56">
        <v>0.9</v>
      </c>
      <c r="Z35" s="56">
        <v>0.9</v>
      </c>
      <c r="AA35" s="56">
        <v>0.9</v>
      </c>
      <c r="AB35" s="56">
        <v>0.9</v>
      </c>
      <c r="AC35" s="56">
        <v>0.9</v>
      </c>
      <c r="AD35" s="56">
        <v>0.9</v>
      </c>
      <c r="AE35" s="56">
        <v>0.9</v>
      </c>
      <c r="AF35" s="56">
        <v>0.9</v>
      </c>
      <c r="AG35" s="56">
        <v>0.9</v>
      </c>
      <c r="AH35" s="56">
        <v>0.9</v>
      </c>
      <c r="AI35" s="56">
        <v>0.9</v>
      </c>
      <c r="AJ35" s="56">
        <v>0.9</v>
      </c>
      <c r="AK35" s="56">
        <v>0.9</v>
      </c>
    </row>
    <row r="36" spans="2:37" x14ac:dyDescent="0.2">
      <c r="B36" t="s">
        <v>422</v>
      </c>
      <c r="C36" t="s">
        <v>494</v>
      </c>
      <c r="D36" t="s">
        <v>491</v>
      </c>
      <c r="E36" s="56">
        <v>0.4</v>
      </c>
      <c r="F36" s="56">
        <v>0.42500000000000004</v>
      </c>
      <c r="G36" s="56">
        <v>0.45</v>
      </c>
      <c r="H36" s="56">
        <v>0.45</v>
      </c>
      <c r="I36" s="56">
        <v>0.45</v>
      </c>
      <c r="J36" s="56">
        <v>0.45</v>
      </c>
      <c r="K36" s="56">
        <v>0.45</v>
      </c>
      <c r="L36" s="56">
        <v>0.45</v>
      </c>
      <c r="M36" s="56">
        <v>0.45</v>
      </c>
      <c r="N36" s="56">
        <v>0.45</v>
      </c>
      <c r="O36" s="56">
        <v>0.45</v>
      </c>
      <c r="P36" s="56">
        <v>0.45</v>
      </c>
      <c r="Q36" s="56">
        <v>0.45</v>
      </c>
      <c r="R36" s="56">
        <v>0.45</v>
      </c>
      <c r="S36" s="56">
        <v>0.45</v>
      </c>
      <c r="T36" s="56">
        <v>0.45</v>
      </c>
      <c r="U36" s="56">
        <v>0.45</v>
      </c>
      <c r="V36" s="56">
        <v>0.45</v>
      </c>
      <c r="W36" s="56">
        <v>0.45</v>
      </c>
      <c r="X36" s="56">
        <v>0.45</v>
      </c>
      <c r="Y36" s="56">
        <v>0.45</v>
      </c>
      <c r="Z36" s="56">
        <v>0.45</v>
      </c>
      <c r="AA36" s="56">
        <v>0.45</v>
      </c>
      <c r="AB36" s="56">
        <v>0.45</v>
      </c>
      <c r="AC36" s="56">
        <v>0.45</v>
      </c>
      <c r="AD36" s="56">
        <v>0.45</v>
      </c>
      <c r="AE36" s="56">
        <v>0.45</v>
      </c>
      <c r="AF36" s="56">
        <v>0.45</v>
      </c>
      <c r="AG36" s="56">
        <v>0.45</v>
      </c>
      <c r="AH36" s="56">
        <v>0.45</v>
      </c>
      <c r="AI36" s="56">
        <v>0.45</v>
      </c>
      <c r="AJ36" s="56">
        <v>0.45</v>
      </c>
      <c r="AK36" s="56">
        <v>0.45</v>
      </c>
    </row>
    <row r="37" spans="2:37" x14ac:dyDescent="0.2">
      <c r="B37" t="s">
        <v>422</v>
      </c>
      <c r="C37" t="s">
        <v>495</v>
      </c>
      <c r="D37" t="s">
        <v>491</v>
      </c>
      <c r="E37" s="56">
        <v>0.4</v>
      </c>
      <c r="F37" s="56">
        <v>0.42500000000000004</v>
      </c>
      <c r="G37" s="56">
        <v>0.45</v>
      </c>
      <c r="H37" s="56">
        <v>0.45</v>
      </c>
      <c r="I37" s="56">
        <v>0.45</v>
      </c>
      <c r="J37" s="56">
        <v>0.45</v>
      </c>
      <c r="K37" s="56">
        <v>0.45</v>
      </c>
      <c r="L37" s="56">
        <v>0.45</v>
      </c>
      <c r="M37" s="56">
        <v>0.45</v>
      </c>
      <c r="N37" s="56">
        <v>0.45</v>
      </c>
      <c r="O37" s="56">
        <v>0.45</v>
      </c>
      <c r="P37" s="56">
        <v>0.45</v>
      </c>
      <c r="Q37" s="56">
        <v>0.45</v>
      </c>
      <c r="R37" s="56">
        <v>0.45</v>
      </c>
      <c r="S37" s="56">
        <v>0.45</v>
      </c>
      <c r="T37" s="56">
        <v>0.45</v>
      </c>
      <c r="U37" s="56">
        <v>0.45</v>
      </c>
      <c r="V37" s="56">
        <v>0.45</v>
      </c>
      <c r="W37" s="56">
        <v>0.45</v>
      </c>
      <c r="X37" s="56">
        <v>0.45</v>
      </c>
      <c r="Y37" s="56">
        <v>0.45</v>
      </c>
      <c r="Z37" s="56">
        <v>0.45</v>
      </c>
      <c r="AA37" s="56">
        <v>0.45</v>
      </c>
      <c r="AB37" s="56">
        <v>0.45</v>
      </c>
      <c r="AC37" s="56">
        <v>0.45</v>
      </c>
      <c r="AD37" s="56">
        <v>0.45</v>
      </c>
      <c r="AE37" s="56">
        <v>0.45</v>
      </c>
      <c r="AF37" s="56">
        <v>0.45</v>
      </c>
      <c r="AG37" s="56">
        <v>0.45</v>
      </c>
      <c r="AH37" s="56">
        <v>0.45</v>
      </c>
      <c r="AI37" s="56">
        <v>0.45</v>
      </c>
      <c r="AJ37" s="56">
        <v>0.45</v>
      </c>
      <c r="AK37" s="56">
        <v>0.45</v>
      </c>
    </row>
    <row r="38" spans="2:37" x14ac:dyDescent="0.2">
      <c r="B38" s="5" t="s">
        <v>423</v>
      </c>
      <c r="C38" s="5"/>
      <c r="D38" s="5"/>
      <c r="E38" s="56">
        <v>0</v>
      </c>
      <c r="F38" s="56">
        <v>0</v>
      </c>
      <c r="G38" s="56">
        <v>0</v>
      </c>
      <c r="H38" s="56">
        <v>0</v>
      </c>
      <c r="I38" s="56">
        <v>0</v>
      </c>
      <c r="J38" s="56">
        <v>0</v>
      </c>
      <c r="K38" s="56">
        <v>0</v>
      </c>
      <c r="L38" s="56">
        <v>0</v>
      </c>
      <c r="M38" s="56">
        <v>0</v>
      </c>
      <c r="N38" s="56">
        <v>0</v>
      </c>
      <c r="O38" s="56">
        <v>0</v>
      </c>
      <c r="P38" s="56">
        <v>0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6">
        <v>0</v>
      </c>
      <c r="AI38" s="56">
        <v>0</v>
      </c>
      <c r="AJ38" s="56">
        <v>0</v>
      </c>
      <c r="AK38" s="56">
        <v>0</v>
      </c>
    </row>
    <row r="39" spans="2:37" x14ac:dyDescent="0.2">
      <c r="B39" t="s">
        <v>423</v>
      </c>
      <c r="C39" t="s">
        <v>484</v>
      </c>
      <c r="D39" t="s">
        <v>134</v>
      </c>
      <c r="E39" s="56"/>
      <c r="F39" s="56"/>
      <c r="G39" s="56"/>
      <c r="H39" s="56"/>
      <c r="I39" s="56"/>
      <c r="J39" s="56"/>
      <c r="K39" s="56"/>
      <c r="L39" s="56"/>
      <c r="M39" s="56"/>
      <c r="N39" s="56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</row>
    <row r="40" spans="2:37" x14ac:dyDescent="0.2">
      <c r="B40" t="s">
        <v>423</v>
      </c>
      <c r="C40" t="s">
        <v>487</v>
      </c>
      <c r="D40" t="s">
        <v>134</v>
      </c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</row>
    <row r="41" spans="2:37" x14ac:dyDescent="0.2">
      <c r="B41" s="5" t="s">
        <v>424</v>
      </c>
      <c r="C41" s="5"/>
      <c r="D41" s="5"/>
      <c r="E41" s="56">
        <v>0</v>
      </c>
      <c r="F41" s="56">
        <v>0</v>
      </c>
      <c r="G41" s="56">
        <v>0</v>
      </c>
      <c r="H41" s="56">
        <v>0</v>
      </c>
      <c r="I41" s="56">
        <v>0</v>
      </c>
      <c r="J41" s="56">
        <v>0</v>
      </c>
      <c r="K41" s="56">
        <v>0</v>
      </c>
      <c r="L41" s="56">
        <v>0</v>
      </c>
      <c r="M41" s="56">
        <v>0</v>
      </c>
      <c r="N41" s="56">
        <v>0</v>
      </c>
      <c r="O41" s="56">
        <v>0</v>
      </c>
      <c r="P41" s="56">
        <v>0</v>
      </c>
      <c r="Q41" s="56">
        <v>0</v>
      </c>
      <c r="R41" s="56">
        <v>0</v>
      </c>
      <c r="S41" s="56">
        <v>0</v>
      </c>
      <c r="T41" s="56">
        <v>0</v>
      </c>
      <c r="U41" s="56">
        <v>0</v>
      </c>
      <c r="V41" s="56">
        <v>0</v>
      </c>
      <c r="W41" s="56">
        <v>0</v>
      </c>
      <c r="X41" s="56">
        <v>0</v>
      </c>
      <c r="Y41" s="56">
        <v>0</v>
      </c>
      <c r="Z41" s="56">
        <v>0</v>
      </c>
      <c r="AA41" s="56">
        <v>0</v>
      </c>
      <c r="AB41" s="56">
        <v>0</v>
      </c>
      <c r="AC41" s="56">
        <v>0</v>
      </c>
      <c r="AD41" s="56">
        <v>0</v>
      </c>
      <c r="AE41" s="56">
        <v>0</v>
      </c>
      <c r="AF41" s="56">
        <v>0</v>
      </c>
      <c r="AG41" s="56">
        <v>0</v>
      </c>
      <c r="AH41" s="56">
        <v>0</v>
      </c>
      <c r="AI41" s="56">
        <v>0</v>
      </c>
      <c r="AJ41" s="56">
        <v>0</v>
      </c>
      <c r="AK41" s="56">
        <v>0</v>
      </c>
    </row>
    <row r="42" spans="2:37" x14ac:dyDescent="0.2">
      <c r="B42" t="s">
        <v>424</v>
      </c>
      <c r="C42" t="s">
        <v>496</v>
      </c>
      <c r="D42" t="s">
        <v>497</v>
      </c>
      <c r="E42" s="56">
        <v>63.5</v>
      </c>
      <c r="F42" s="56">
        <v>65.3</v>
      </c>
      <c r="G42" s="56">
        <v>67.099999999999994</v>
      </c>
      <c r="H42" s="56">
        <v>67.44</v>
      </c>
      <c r="I42" s="56">
        <v>67.78</v>
      </c>
      <c r="J42" s="56">
        <v>68.11999999999999</v>
      </c>
      <c r="K42" s="56">
        <v>68.459999999999994</v>
      </c>
      <c r="L42" s="56">
        <v>68.8</v>
      </c>
      <c r="M42" s="56">
        <v>69.14</v>
      </c>
      <c r="N42" s="56">
        <v>69.48</v>
      </c>
      <c r="O42" s="56">
        <v>69.819999999999993</v>
      </c>
      <c r="P42" s="56">
        <v>70.16</v>
      </c>
      <c r="Q42" s="56">
        <v>70.5</v>
      </c>
      <c r="R42" s="56">
        <v>70.86</v>
      </c>
      <c r="S42" s="56">
        <v>71.22</v>
      </c>
      <c r="T42" s="56">
        <v>71.58</v>
      </c>
      <c r="U42" s="56">
        <v>71.94</v>
      </c>
      <c r="V42" s="56">
        <v>72.3</v>
      </c>
      <c r="W42" s="56">
        <v>72.66</v>
      </c>
      <c r="X42" s="56">
        <v>73.02</v>
      </c>
      <c r="Y42" s="56">
        <v>73.38</v>
      </c>
      <c r="Z42" s="56">
        <v>73.739999999999995</v>
      </c>
      <c r="AA42" s="56">
        <v>74.099999999999994</v>
      </c>
      <c r="AB42" s="56">
        <v>74.099999999999994</v>
      </c>
      <c r="AC42" s="56">
        <v>74.099999999999994</v>
      </c>
      <c r="AD42" s="56">
        <v>74.099999999999994</v>
      </c>
      <c r="AE42" s="56">
        <v>74.099999999999994</v>
      </c>
      <c r="AF42" s="56">
        <v>74.099999999999994</v>
      </c>
      <c r="AG42" s="56">
        <v>74.099999999999994</v>
      </c>
      <c r="AH42" s="56">
        <v>74.099999999999994</v>
      </c>
      <c r="AI42" s="56">
        <v>74.099999999999994</v>
      </c>
      <c r="AJ42" s="56">
        <v>74.099999999999994</v>
      </c>
      <c r="AK42" s="56">
        <v>74.099999999999994</v>
      </c>
    </row>
    <row r="43" spans="2:37" x14ac:dyDescent="0.2">
      <c r="B43" t="s">
        <v>424</v>
      </c>
      <c r="C43" t="s">
        <v>498</v>
      </c>
      <c r="D43" t="s">
        <v>497</v>
      </c>
      <c r="E43" s="56">
        <v>19.2</v>
      </c>
      <c r="F43" s="56">
        <v>19.8</v>
      </c>
      <c r="G43" s="56">
        <v>19.8</v>
      </c>
      <c r="H43" s="56">
        <v>19.8</v>
      </c>
      <c r="I43" s="56">
        <v>19.8</v>
      </c>
      <c r="J43" s="56">
        <v>19.8</v>
      </c>
      <c r="K43" s="56">
        <v>19.8</v>
      </c>
      <c r="L43" s="56">
        <v>19.8</v>
      </c>
      <c r="M43" s="56">
        <v>19.8</v>
      </c>
      <c r="N43" s="56">
        <v>19.8</v>
      </c>
      <c r="O43" s="56">
        <v>19.8</v>
      </c>
      <c r="P43" s="56">
        <v>19.8</v>
      </c>
      <c r="Q43" s="56">
        <v>19.8</v>
      </c>
      <c r="R43" s="56">
        <v>19.8</v>
      </c>
      <c r="S43" s="56">
        <v>19.8</v>
      </c>
      <c r="T43" s="56">
        <v>19.8</v>
      </c>
      <c r="U43" s="56">
        <v>19.8</v>
      </c>
      <c r="V43" s="56">
        <v>19.8</v>
      </c>
      <c r="W43" s="56">
        <v>19.8</v>
      </c>
      <c r="X43" s="56">
        <v>19.8</v>
      </c>
      <c r="Y43" s="56">
        <v>19.8</v>
      </c>
      <c r="Z43" s="56">
        <v>19.8</v>
      </c>
      <c r="AA43" s="56">
        <v>19.8</v>
      </c>
      <c r="AB43" s="56">
        <v>19.8</v>
      </c>
      <c r="AC43" s="56">
        <v>19.8</v>
      </c>
      <c r="AD43" s="56">
        <v>19.8</v>
      </c>
      <c r="AE43" s="56">
        <v>19.8</v>
      </c>
      <c r="AF43" s="56">
        <v>19.8</v>
      </c>
      <c r="AG43" s="56">
        <v>19.8</v>
      </c>
      <c r="AH43" s="56">
        <v>19.8</v>
      </c>
      <c r="AI43" s="56">
        <v>19.8</v>
      </c>
      <c r="AJ43" s="56">
        <v>19.8</v>
      </c>
      <c r="AK43" s="56">
        <v>19.8</v>
      </c>
    </row>
    <row r="44" spans="2:37" x14ac:dyDescent="0.2">
      <c r="B44" t="s">
        <v>424</v>
      </c>
      <c r="C44" t="s">
        <v>499</v>
      </c>
      <c r="D44" t="s">
        <v>497</v>
      </c>
      <c r="E44" s="56">
        <v>15.6</v>
      </c>
      <c r="F44" s="56">
        <v>15.6</v>
      </c>
      <c r="G44" s="56">
        <v>15.6</v>
      </c>
      <c r="H44" s="56">
        <v>15.6</v>
      </c>
      <c r="I44" s="56">
        <v>15.6</v>
      </c>
      <c r="J44" s="56">
        <v>15.6</v>
      </c>
      <c r="K44" s="56">
        <v>15.6</v>
      </c>
      <c r="L44" s="56">
        <v>15.6</v>
      </c>
      <c r="M44" s="56">
        <v>15.6</v>
      </c>
      <c r="N44" s="56">
        <v>15.6</v>
      </c>
      <c r="O44" s="56">
        <v>15.6</v>
      </c>
      <c r="P44" s="56">
        <v>15.6</v>
      </c>
      <c r="Q44" s="56">
        <v>15.6</v>
      </c>
      <c r="R44" s="56">
        <v>15.6</v>
      </c>
      <c r="S44" s="56">
        <v>15.6</v>
      </c>
      <c r="T44" s="56">
        <v>15.6</v>
      </c>
      <c r="U44" s="56">
        <v>15.6</v>
      </c>
      <c r="V44" s="56">
        <v>15.6</v>
      </c>
      <c r="W44" s="56">
        <v>15.6</v>
      </c>
      <c r="X44" s="56">
        <v>15.6</v>
      </c>
      <c r="Y44" s="56">
        <v>15.6</v>
      </c>
      <c r="Z44" s="56">
        <v>15.6</v>
      </c>
      <c r="AA44" s="56">
        <v>15.6</v>
      </c>
      <c r="AB44" s="56">
        <v>15.6</v>
      </c>
      <c r="AC44" s="56">
        <v>15.6</v>
      </c>
      <c r="AD44" s="56">
        <v>15.6</v>
      </c>
      <c r="AE44" s="56">
        <v>15.6</v>
      </c>
      <c r="AF44" s="56">
        <v>15.6</v>
      </c>
      <c r="AG44" s="56">
        <v>15.6</v>
      </c>
      <c r="AH44" s="56">
        <v>15.6</v>
      </c>
      <c r="AI44" s="56">
        <v>15.6</v>
      </c>
      <c r="AJ44" s="56">
        <v>15.6</v>
      </c>
      <c r="AK44" s="56">
        <v>15.6</v>
      </c>
    </row>
    <row r="45" spans="2:37" x14ac:dyDescent="0.2">
      <c r="B45" t="s">
        <v>424</v>
      </c>
      <c r="C45" t="s">
        <v>500</v>
      </c>
      <c r="D45" t="s">
        <v>497</v>
      </c>
      <c r="E45" s="56">
        <v>93</v>
      </c>
      <c r="F45" s="56">
        <v>97.5</v>
      </c>
      <c r="G45" s="56">
        <v>102</v>
      </c>
      <c r="H45" s="56">
        <v>104.9</v>
      </c>
      <c r="I45" s="56">
        <v>107.8</v>
      </c>
      <c r="J45" s="56">
        <v>110.7</v>
      </c>
      <c r="K45" s="56">
        <v>113.6</v>
      </c>
      <c r="L45" s="56">
        <v>116.5</v>
      </c>
      <c r="M45" s="56">
        <v>119.4</v>
      </c>
      <c r="N45" s="56">
        <v>122.3</v>
      </c>
      <c r="O45" s="56">
        <v>125.2</v>
      </c>
      <c r="P45" s="56">
        <v>128.1</v>
      </c>
      <c r="Q45" s="56">
        <v>131</v>
      </c>
      <c r="R45" s="56">
        <v>134</v>
      </c>
      <c r="S45" s="56">
        <v>137</v>
      </c>
      <c r="T45" s="56">
        <v>140</v>
      </c>
      <c r="U45" s="56">
        <v>143</v>
      </c>
      <c r="V45" s="56">
        <v>146</v>
      </c>
      <c r="W45" s="56">
        <v>149</v>
      </c>
      <c r="X45" s="56">
        <v>152</v>
      </c>
      <c r="Y45" s="56">
        <v>155</v>
      </c>
      <c r="Z45" s="56">
        <v>158</v>
      </c>
      <c r="AA45" s="56">
        <v>161</v>
      </c>
      <c r="AB45" s="56">
        <v>161</v>
      </c>
      <c r="AC45" s="56">
        <v>161</v>
      </c>
      <c r="AD45" s="56">
        <v>161</v>
      </c>
      <c r="AE45" s="56">
        <v>161</v>
      </c>
      <c r="AF45" s="56">
        <v>161</v>
      </c>
      <c r="AG45" s="56">
        <v>161</v>
      </c>
      <c r="AH45" s="56">
        <v>161</v>
      </c>
      <c r="AI45" s="56">
        <v>161</v>
      </c>
      <c r="AJ45" s="56">
        <v>161</v>
      </c>
      <c r="AK45" s="56">
        <v>161</v>
      </c>
    </row>
    <row r="46" spans="2:37" x14ac:dyDescent="0.2">
      <c r="B46" s="5" t="s">
        <v>425</v>
      </c>
      <c r="C46" s="5"/>
      <c r="D46" s="5"/>
      <c r="E46" s="56">
        <v>0</v>
      </c>
      <c r="F46" s="56">
        <v>0</v>
      </c>
      <c r="G46" s="56">
        <v>0</v>
      </c>
      <c r="H46" s="56">
        <v>0</v>
      </c>
      <c r="I46" s="56">
        <v>0</v>
      </c>
      <c r="J46" s="56">
        <v>0</v>
      </c>
      <c r="K46" s="56">
        <v>0</v>
      </c>
      <c r="L46" s="56">
        <v>0</v>
      </c>
      <c r="M46" s="56">
        <v>0</v>
      </c>
      <c r="N46" s="56">
        <v>0</v>
      </c>
      <c r="O46" s="56">
        <v>0</v>
      </c>
      <c r="P46" s="56">
        <v>0</v>
      </c>
      <c r="Q46" s="56">
        <v>0</v>
      </c>
      <c r="R46" s="56">
        <v>0</v>
      </c>
      <c r="S46" s="56">
        <v>0</v>
      </c>
      <c r="T46" s="56">
        <v>0</v>
      </c>
      <c r="U46" s="56">
        <v>0</v>
      </c>
      <c r="V46" s="56">
        <v>0</v>
      </c>
      <c r="W46" s="56">
        <v>0</v>
      </c>
      <c r="X46" s="56">
        <v>0</v>
      </c>
      <c r="Y46" s="56">
        <v>0</v>
      </c>
      <c r="Z46" s="56">
        <v>0</v>
      </c>
      <c r="AA46" s="56">
        <v>0</v>
      </c>
      <c r="AB46" s="56">
        <v>0</v>
      </c>
      <c r="AC46" s="56">
        <v>0</v>
      </c>
      <c r="AD46" s="56">
        <v>0</v>
      </c>
      <c r="AE46" s="56">
        <v>0</v>
      </c>
      <c r="AF46" s="56">
        <v>0</v>
      </c>
      <c r="AG46" s="56">
        <v>0</v>
      </c>
      <c r="AH46" s="56">
        <v>0</v>
      </c>
      <c r="AI46" s="56">
        <v>0</v>
      </c>
      <c r="AJ46" s="56">
        <v>0</v>
      </c>
      <c r="AK46" s="56">
        <v>0</v>
      </c>
    </row>
    <row r="47" spans="2:37" x14ac:dyDescent="0.2">
      <c r="B47" t="s">
        <v>425</v>
      </c>
      <c r="C47" t="s">
        <v>484</v>
      </c>
      <c r="D47" t="s">
        <v>134</v>
      </c>
      <c r="E47" s="56"/>
      <c r="F47" s="56"/>
      <c r="G47" s="56"/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  <c r="AK47" s="56"/>
    </row>
    <row r="48" spans="2:37" x14ac:dyDescent="0.2">
      <c r="B48" t="s">
        <v>425</v>
      </c>
      <c r="C48" t="s">
        <v>487</v>
      </c>
      <c r="D48" t="s">
        <v>134</v>
      </c>
      <c r="E48" s="56"/>
      <c r="F48" s="56"/>
      <c r="G48" s="56"/>
      <c r="H48" s="56"/>
      <c r="I48" s="56"/>
      <c r="J48" s="56"/>
      <c r="K48" s="56"/>
      <c r="L48" s="56"/>
      <c r="M48" s="56"/>
      <c r="N48" s="56"/>
      <c r="O48" s="56"/>
      <c r="P48" s="56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56"/>
    </row>
    <row r="49" spans="2:37" x14ac:dyDescent="0.2">
      <c r="B49" s="5" t="s">
        <v>426</v>
      </c>
      <c r="C49" s="5"/>
      <c r="D49" s="5"/>
      <c r="E49" s="56">
        <v>0</v>
      </c>
      <c r="F49" s="56">
        <v>0</v>
      </c>
      <c r="G49" s="56">
        <v>0</v>
      </c>
      <c r="H49" s="56">
        <v>0</v>
      </c>
      <c r="I49" s="56">
        <v>0</v>
      </c>
      <c r="J49" s="56">
        <v>0</v>
      </c>
      <c r="K49" s="56">
        <v>0</v>
      </c>
      <c r="L49" s="56">
        <v>0</v>
      </c>
      <c r="M49" s="56">
        <v>0</v>
      </c>
      <c r="N49" s="56">
        <v>0</v>
      </c>
      <c r="O49" s="56">
        <v>0</v>
      </c>
      <c r="P49" s="56">
        <v>0</v>
      </c>
      <c r="Q49" s="56">
        <v>0</v>
      </c>
      <c r="R49" s="56">
        <v>0</v>
      </c>
      <c r="S49" s="56">
        <v>0</v>
      </c>
      <c r="T49" s="56">
        <v>0</v>
      </c>
      <c r="U49" s="56">
        <v>0</v>
      </c>
      <c r="V49" s="56">
        <v>0</v>
      </c>
      <c r="W49" s="56">
        <v>0</v>
      </c>
      <c r="X49" s="56">
        <v>0</v>
      </c>
      <c r="Y49" s="56">
        <v>0</v>
      </c>
      <c r="Z49" s="56">
        <v>0</v>
      </c>
      <c r="AA49" s="56">
        <v>0</v>
      </c>
      <c r="AB49" s="56">
        <v>0</v>
      </c>
      <c r="AC49" s="56">
        <v>0</v>
      </c>
      <c r="AD49" s="56">
        <v>0</v>
      </c>
      <c r="AE49" s="56">
        <v>0</v>
      </c>
      <c r="AF49" s="56">
        <v>0</v>
      </c>
      <c r="AG49" s="56">
        <v>0</v>
      </c>
      <c r="AH49" s="56">
        <v>0</v>
      </c>
      <c r="AI49" s="56">
        <v>0</v>
      </c>
      <c r="AJ49" s="56">
        <v>0</v>
      </c>
      <c r="AK49" s="56">
        <v>0</v>
      </c>
    </row>
    <row r="50" spans="2:37" x14ac:dyDescent="0.2">
      <c r="B50" t="s">
        <v>426</v>
      </c>
      <c r="C50" t="s">
        <v>501</v>
      </c>
      <c r="D50" t="s">
        <v>497</v>
      </c>
      <c r="E50" s="56">
        <v>63.5</v>
      </c>
      <c r="F50" s="56">
        <v>67.05</v>
      </c>
      <c r="G50" s="56">
        <v>70.599999999999994</v>
      </c>
      <c r="H50" s="56">
        <v>70.959999999999994</v>
      </c>
      <c r="I50" s="56">
        <v>71.319999999999993</v>
      </c>
      <c r="J50" s="56">
        <v>71.679999999999993</v>
      </c>
      <c r="K50" s="56">
        <v>72.039999999999992</v>
      </c>
      <c r="L50" s="56">
        <v>72.400000000000006</v>
      </c>
      <c r="M50" s="56">
        <v>72.760000000000005</v>
      </c>
      <c r="N50" s="56">
        <v>73.12</v>
      </c>
      <c r="O50" s="56">
        <v>73.48</v>
      </c>
      <c r="P50" s="56">
        <v>73.84</v>
      </c>
      <c r="Q50" s="56">
        <v>74.2</v>
      </c>
      <c r="R50" s="56">
        <v>74.58</v>
      </c>
      <c r="S50" s="56">
        <v>74.960000000000008</v>
      </c>
      <c r="T50" s="56">
        <v>75.34</v>
      </c>
      <c r="U50" s="56">
        <v>75.72</v>
      </c>
      <c r="V50" s="56">
        <v>76.099999999999994</v>
      </c>
      <c r="W50" s="56">
        <v>76.48</v>
      </c>
      <c r="X50" s="56">
        <v>76.86</v>
      </c>
      <c r="Y50" s="56">
        <v>77.239999999999995</v>
      </c>
      <c r="Z50" s="56">
        <v>77.62</v>
      </c>
      <c r="AA50" s="56">
        <v>78</v>
      </c>
      <c r="AB50" s="56">
        <v>78</v>
      </c>
      <c r="AC50" s="56">
        <v>78</v>
      </c>
      <c r="AD50" s="56">
        <v>78</v>
      </c>
      <c r="AE50" s="56">
        <v>78</v>
      </c>
      <c r="AF50" s="56">
        <v>78</v>
      </c>
      <c r="AG50" s="56">
        <v>78</v>
      </c>
      <c r="AH50" s="56">
        <v>78</v>
      </c>
      <c r="AI50" s="56">
        <v>78</v>
      </c>
      <c r="AJ50" s="56">
        <v>78</v>
      </c>
      <c r="AK50" s="56">
        <v>78</v>
      </c>
    </row>
    <row r="51" spans="2:37" x14ac:dyDescent="0.2">
      <c r="B51" t="s">
        <v>426</v>
      </c>
      <c r="C51" t="s">
        <v>502</v>
      </c>
      <c r="D51" t="s">
        <v>497</v>
      </c>
      <c r="E51" s="56">
        <v>14.2</v>
      </c>
      <c r="F51" s="56">
        <v>14.2</v>
      </c>
      <c r="G51" s="56">
        <v>14.2</v>
      </c>
      <c r="H51" s="56">
        <v>14.2</v>
      </c>
      <c r="I51" s="56">
        <v>14.2</v>
      </c>
      <c r="J51" s="56">
        <v>14.2</v>
      </c>
      <c r="K51" s="56">
        <v>14.2</v>
      </c>
      <c r="L51" s="56">
        <v>14.2</v>
      </c>
      <c r="M51" s="56">
        <v>14.2</v>
      </c>
      <c r="N51" s="56">
        <v>14.2</v>
      </c>
      <c r="O51" s="56">
        <v>14.2</v>
      </c>
      <c r="P51" s="56">
        <v>14.2</v>
      </c>
      <c r="Q51" s="56">
        <v>14.2</v>
      </c>
      <c r="R51" s="56">
        <v>14.2</v>
      </c>
      <c r="S51" s="56">
        <v>14.2</v>
      </c>
      <c r="T51" s="56">
        <v>14.2</v>
      </c>
      <c r="U51" s="56">
        <v>14.2</v>
      </c>
      <c r="V51" s="56">
        <v>14.2</v>
      </c>
      <c r="W51" s="56">
        <v>14.2</v>
      </c>
      <c r="X51" s="56">
        <v>14.2</v>
      </c>
      <c r="Y51" s="56">
        <v>14.2</v>
      </c>
      <c r="Z51" s="56">
        <v>14.2</v>
      </c>
      <c r="AA51" s="56">
        <v>14.2</v>
      </c>
      <c r="AB51" s="56">
        <v>14.2</v>
      </c>
      <c r="AC51" s="56">
        <v>14.2</v>
      </c>
      <c r="AD51" s="56">
        <v>14.2</v>
      </c>
      <c r="AE51" s="56">
        <v>14.2</v>
      </c>
      <c r="AF51" s="56">
        <v>14.2</v>
      </c>
      <c r="AG51" s="56">
        <v>14.2</v>
      </c>
      <c r="AH51" s="56">
        <v>14.2</v>
      </c>
      <c r="AI51" s="56">
        <v>14.2</v>
      </c>
      <c r="AJ51" s="56">
        <v>14.2</v>
      </c>
      <c r="AK51" s="56">
        <v>14.2</v>
      </c>
    </row>
    <row r="52" spans="2:37" x14ac:dyDescent="0.2">
      <c r="B52" t="s">
        <v>426</v>
      </c>
      <c r="C52" t="s">
        <v>503</v>
      </c>
      <c r="D52" t="s">
        <v>497</v>
      </c>
      <c r="E52" s="56">
        <v>93</v>
      </c>
      <c r="F52" s="56">
        <v>97.5</v>
      </c>
      <c r="G52" s="56">
        <v>102</v>
      </c>
      <c r="H52" s="56">
        <v>104.9</v>
      </c>
      <c r="I52" s="56">
        <v>107.8</v>
      </c>
      <c r="J52" s="56">
        <v>110.7</v>
      </c>
      <c r="K52" s="56">
        <v>113.6</v>
      </c>
      <c r="L52" s="56">
        <v>116.5</v>
      </c>
      <c r="M52" s="56">
        <v>119.4</v>
      </c>
      <c r="N52" s="56">
        <v>122.3</v>
      </c>
      <c r="O52" s="56">
        <v>125.2</v>
      </c>
      <c r="P52" s="56">
        <v>128.1</v>
      </c>
      <c r="Q52" s="56">
        <v>131</v>
      </c>
      <c r="R52" s="56">
        <v>134</v>
      </c>
      <c r="S52" s="56">
        <v>137</v>
      </c>
      <c r="T52" s="56">
        <v>140</v>
      </c>
      <c r="U52" s="56">
        <v>143</v>
      </c>
      <c r="V52" s="56">
        <v>146</v>
      </c>
      <c r="W52" s="56">
        <v>149</v>
      </c>
      <c r="X52" s="56">
        <v>152</v>
      </c>
      <c r="Y52" s="56">
        <v>155</v>
      </c>
      <c r="Z52" s="56">
        <v>158</v>
      </c>
      <c r="AA52" s="56">
        <v>161</v>
      </c>
      <c r="AB52" s="56">
        <v>161</v>
      </c>
      <c r="AC52" s="56">
        <v>161</v>
      </c>
      <c r="AD52" s="56">
        <v>161</v>
      </c>
      <c r="AE52" s="56">
        <v>161</v>
      </c>
      <c r="AF52" s="56">
        <v>161</v>
      </c>
      <c r="AG52" s="56">
        <v>161</v>
      </c>
      <c r="AH52" s="56">
        <v>161</v>
      </c>
      <c r="AI52" s="56">
        <v>161</v>
      </c>
      <c r="AJ52" s="56">
        <v>161</v>
      </c>
      <c r="AK52" s="56">
        <v>161</v>
      </c>
    </row>
    <row r="53" spans="2:37" x14ac:dyDescent="0.2">
      <c r="B53" s="5" t="s">
        <v>427</v>
      </c>
      <c r="C53" s="5"/>
      <c r="D53" s="5"/>
      <c r="E53" s="56">
        <v>0</v>
      </c>
      <c r="F53" s="56">
        <v>0</v>
      </c>
      <c r="G53" s="56">
        <v>0</v>
      </c>
      <c r="H53" s="56">
        <v>0</v>
      </c>
      <c r="I53" s="56">
        <v>0</v>
      </c>
      <c r="J53" s="56">
        <v>0</v>
      </c>
      <c r="K53" s="56">
        <v>0</v>
      </c>
      <c r="L53" s="56">
        <v>0</v>
      </c>
      <c r="M53" s="56">
        <v>0</v>
      </c>
      <c r="N53" s="56">
        <v>0</v>
      </c>
      <c r="O53" s="56">
        <v>0</v>
      </c>
      <c r="P53" s="56">
        <v>0</v>
      </c>
      <c r="Q53" s="56">
        <v>0</v>
      </c>
      <c r="R53" s="56">
        <v>0</v>
      </c>
      <c r="S53" s="56">
        <v>0</v>
      </c>
      <c r="T53" s="56">
        <v>0</v>
      </c>
      <c r="U53" s="56">
        <v>0</v>
      </c>
      <c r="V53" s="56">
        <v>0</v>
      </c>
      <c r="W53" s="56">
        <v>0</v>
      </c>
      <c r="X53" s="56">
        <v>0</v>
      </c>
      <c r="Y53" s="56">
        <v>0</v>
      </c>
      <c r="Z53" s="56">
        <v>0</v>
      </c>
      <c r="AA53" s="56">
        <v>0</v>
      </c>
      <c r="AB53" s="56">
        <v>0</v>
      </c>
      <c r="AC53" s="56">
        <v>0</v>
      </c>
      <c r="AD53" s="56">
        <v>0</v>
      </c>
      <c r="AE53" s="56">
        <v>0</v>
      </c>
      <c r="AF53" s="56">
        <v>0</v>
      </c>
      <c r="AG53" s="56">
        <v>0</v>
      </c>
      <c r="AH53" s="56">
        <v>0</v>
      </c>
      <c r="AI53" s="56">
        <v>0</v>
      </c>
      <c r="AJ53" s="56">
        <v>0</v>
      </c>
      <c r="AK53" s="56">
        <v>0</v>
      </c>
    </row>
    <row r="54" spans="2:37" x14ac:dyDescent="0.2">
      <c r="B54" t="s">
        <v>427</v>
      </c>
      <c r="C54" t="s">
        <v>504</v>
      </c>
      <c r="D54" t="s">
        <v>477</v>
      </c>
      <c r="E54" s="56">
        <v>93</v>
      </c>
      <c r="F54" s="56">
        <v>117.5</v>
      </c>
      <c r="G54" s="56">
        <v>142</v>
      </c>
      <c r="H54" s="56">
        <v>143.6</v>
      </c>
      <c r="I54" s="56">
        <v>145.19999999999999</v>
      </c>
      <c r="J54" s="56">
        <v>146.80000000000001</v>
      </c>
      <c r="K54" s="56">
        <v>148.4</v>
      </c>
      <c r="L54" s="56">
        <v>150</v>
      </c>
      <c r="M54" s="56">
        <v>151.6</v>
      </c>
      <c r="N54" s="56">
        <v>153.19999999999999</v>
      </c>
      <c r="O54" s="56">
        <v>154.80000000000001</v>
      </c>
      <c r="P54" s="56">
        <v>156.4</v>
      </c>
      <c r="Q54" s="56">
        <v>158</v>
      </c>
      <c r="R54" s="56">
        <v>160.6</v>
      </c>
      <c r="S54" s="56">
        <v>163.19999999999999</v>
      </c>
      <c r="T54" s="56">
        <v>165.8</v>
      </c>
      <c r="U54" s="56">
        <v>168.4</v>
      </c>
      <c r="V54" s="56">
        <v>171</v>
      </c>
      <c r="W54" s="56">
        <v>173.6</v>
      </c>
      <c r="X54" s="56">
        <v>176.2</v>
      </c>
      <c r="Y54" s="56">
        <v>178.8</v>
      </c>
      <c r="Z54" s="56">
        <v>181.4</v>
      </c>
      <c r="AA54" s="56">
        <v>184</v>
      </c>
      <c r="AB54" s="56">
        <v>184</v>
      </c>
      <c r="AC54" s="56">
        <v>184</v>
      </c>
      <c r="AD54" s="56">
        <v>184</v>
      </c>
      <c r="AE54" s="56">
        <v>184</v>
      </c>
      <c r="AF54" s="56">
        <v>184</v>
      </c>
      <c r="AG54" s="56">
        <v>184</v>
      </c>
      <c r="AH54" s="56">
        <v>184</v>
      </c>
      <c r="AI54" s="56">
        <v>184</v>
      </c>
      <c r="AJ54" s="56">
        <v>184</v>
      </c>
      <c r="AK54" s="56">
        <v>184</v>
      </c>
    </row>
    <row r="55" spans="2:37" x14ac:dyDescent="0.2">
      <c r="B55" t="s">
        <v>427</v>
      </c>
      <c r="C55" t="s">
        <v>505</v>
      </c>
      <c r="D55" t="s">
        <v>477</v>
      </c>
      <c r="E55" s="56">
        <v>69</v>
      </c>
      <c r="F55" s="56">
        <v>75</v>
      </c>
      <c r="G55" s="56">
        <v>81</v>
      </c>
      <c r="H55" s="56">
        <v>81.099999999999994</v>
      </c>
      <c r="I55" s="56">
        <v>81.2</v>
      </c>
      <c r="J55" s="56">
        <v>81.3</v>
      </c>
      <c r="K55" s="56">
        <v>81.400000000000006</v>
      </c>
      <c r="L55" s="56">
        <v>81.5</v>
      </c>
      <c r="M55" s="56">
        <v>81.599999999999994</v>
      </c>
      <c r="N55" s="56">
        <v>81.7</v>
      </c>
      <c r="O55" s="56">
        <v>81.8</v>
      </c>
      <c r="P55" s="56">
        <v>81.900000000000006</v>
      </c>
      <c r="Q55" s="56">
        <v>82</v>
      </c>
      <c r="R55" s="56">
        <v>82.2</v>
      </c>
      <c r="S55" s="56">
        <v>82.4</v>
      </c>
      <c r="T55" s="56">
        <v>82.6</v>
      </c>
      <c r="U55" s="56">
        <v>82.8</v>
      </c>
      <c r="V55" s="56">
        <v>83</v>
      </c>
      <c r="W55" s="56">
        <v>83.2</v>
      </c>
      <c r="X55" s="56">
        <v>83.4</v>
      </c>
      <c r="Y55" s="56">
        <v>83.6</v>
      </c>
      <c r="Z55" s="56">
        <v>83.8</v>
      </c>
      <c r="AA55" s="56">
        <v>84</v>
      </c>
      <c r="AB55" s="56">
        <v>84</v>
      </c>
      <c r="AC55" s="56">
        <v>84</v>
      </c>
      <c r="AD55" s="56">
        <v>84</v>
      </c>
      <c r="AE55" s="56">
        <v>84</v>
      </c>
      <c r="AF55" s="56">
        <v>84</v>
      </c>
      <c r="AG55" s="56">
        <v>84</v>
      </c>
      <c r="AH55" s="56">
        <v>84</v>
      </c>
      <c r="AI55" s="56">
        <v>84</v>
      </c>
      <c r="AJ55" s="56">
        <v>84</v>
      </c>
      <c r="AK55" s="56">
        <v>84</v>
      </c>
    </row>
    <row r="56" spans="2:37" x14ac:dyDescent="0.2">
      <c r="B56" t="s">
        <v>427</v>
      </c>
      <c r="C56" t="s">
        <v>506</v>
      </c>
      <c r="D56" t="s">
        <v>477</v>
      </c>
      <c r="E56" s="56">
        <v>56</v>
      </c>
      <c r="F56" s="56">
        <v>56</v>
      </c>
      <c r="G56" s="56">
        <v>56</v>
      </c>
      <c r="H56" s="56">
        <v>56</v>
      </c>
      <c r="I56" s="56">
        <v>56</v>
      </c>
      <c r="J56" s="56">
        <v>56</v>
      </c>
      <c r="K56" s="56">
        <v>56</v>
      </c>
      <c r="L56" s="56">
        <v>56</v>
      </c>
      <c r="M56" s="56">
        <v>56</v>
      </c>
      <c r="N56" s="56">
        <v>56</v>
      </c>
      <c r="O56" s="56">
        <v>56</v>
      </c>
      <c r="P56" s="56">
        <v>56</v>
      </c>
      <c r="Q56" s="56">
        <v>56</v>
      </c>
      <c r="R56" s="56">
        <v>56</v>
      </c>
      <c r="S56" s="56">
        <v>56</v>
      </c>
      <c r="T56" s="56">
        <v>56</v>
      </c>
      <c r="U56" s="56">
        <v>56</v>
      </c>
      <c r="V56" s="56">
        <v>56</v>
      </c>
      <c r="W56" s="56">
        <v>56</v>
      </c>
      <c r="X56" s="56">
        <v>56</v>
      </c>
      <c r="Y56" s="56">
        <v>56</v>
      </c>
      <c r="Z56" s="56">
        <v>56</v>
      </c>
      <c r="AA56" s="56">
        <v>56</v>
      </c>
      <c r="AB56" s="56">
        <v>56</v>
      </c>
      <c r="AC56" s="56">
        <v>56</v>
      </c>
      <c r="AD56" s="56">
        <v>56</v>
      </c>
      <c r="AE56" s="56">
        <v>56</v>
      </c>
      <c r="AF56" s="56">
        <v>56</v>
      </c>
      <c r="AG56" s="56">
        <v>56</v>
      </c>
      <c r="AH56" s="56">
        <v>56</v>
      </c>
      <c r="AI56" s="56">
        <v>56</v>
      </c>
      <c r="AJ56" s="56">
        <v>56</v>
      </c>
      <c r="AK56" s="56">
        <v>56</v>
      </c>
    </row>
    <row r="57" spans="2:37" x14ac:dyDescent="0.2">
      <c r="B57" s="5" t="s">
        <v>434</v>
      </c>
      <c r="C57" s="5"/>
      <c r="D57" s="5"/>
      <c r="E57" s="56">
        <v>0</v>
      </c>
      <c r="F57" s="56">
        <v>0</v>
      </c>
      <c r="G57" s="56">
        <v>0</v>
      </c>
      <c r="H57" s="56">
        <v>0</v>
      </c>
      <c r="I57" s="56">
        <v>0</v>
      </c>
      <c r="J57" s="56">
        <v>0</v>
      </c>
      <c r="K57" s="56">
        <v>0</v>
      </c>
      <c r="L57" s="56">
        <v>0</v>
      </c>
      <c r="M57" s="56">
        <v>0</v>
      </c>
      <c r="N57" s="56">
        <v>0</v>
      </c>
      <c r="O57" s="56">
        <v>0</v>
      </c>
      <c r="P57" s="56">
        <v>0</v>
      </c>
      <c r="Q57" s="56">
        <v>0</v>
      </c>
      <c r="R57" s="56">
        <v>0</v>
      </c>
      <c r="S57" s="56">
        <v>0</v>
      </c>
      <c r="T57" s="56">
        <v>0</v>
      </c>
      <c r="U57" s="56">
        <v>0</v>
      </c>
      <c r="V57" s="56">
        <v>0</v>
      </c>
      <c r="W57" s="56">
        <v>0</v>
      </c>
      <c r="X57" s="56">
        <v>0</v>
      </c>
      <c r="Y57" s="56">
        <v>0</v>
      </c>
      <c r="Z57" s="56">
        <v>0</v>
      </c>
      <c r="AA57" s="56">
        <v>0</v>
      </c>
      <c r="AB57" s="56">
        <v>0</v>
      </c>
      <c r="AC57" s="56">
        <v>0</v>
      </c>
      <c r="AD57" s="56">
        <v>0</v>
      </c>
      <c r="AE57" s="56">
        <v>0</v>
      </c>
      <c r="AF57" s="56">
        <v>0</v>
      </c>
      <c r="AG57" s="56">
        <v>0</v>
      </c>
      <c r="AH57" s="56">
        <v>0</v>
      </c>
      <c r="AI57" s="56">
        <v>0</v>
      </c>
      <c r="AJ57" s="56">
        <v>0</v>
      </c>
      <c r="AK57" s="56">
        <v>0</v>
      </c>
    </row>
    <row r="58" spans="2:37" x14ac:dyDescent="0.2">
      <c r="B58" t="s">
        <v>434</v>
      </c>
      <c r="C58" t="s">
        <v>507</v>
      </c>
      <c r="D58" t="s">
        <v>477</v>
      </c>
      <c r="E58" s="56">
        <v>0.84</v>
      </c>
      <c r="F58" s="56">
        <v>0.84</v>
      </c>
      <c r="G58" s="56">
        <v>0.84</v>
      </c>
      <c r="H58" s="56">
        <v>0.84199999999999997</v>
      </c>
      <c r="I58" s="56">
        <v>0.84399999999999997</v>
      </c>
      <c r="J58" s="56">
        <v>0.84599999999999997</v>
      </c>
      <c r="K58" s="56">
        <v>0.84799999999999998</v>
      </c>
      <c r="L58" s="56">
        <v>0.85</v>
      </c>
      <c r="M58" s="56">
        <v>0.85199999999999998</v>
      </c>
      <c r="N58" s="56">
        <v>0.85399999999999998</v>
      </c>
      <c r="O58" s="56">
        <v>0.85599999999999998</v>
      </c>
      <c r="P58" s="56">
        <v>0.85799999999999998</v>
      </c>
      <c r="Q58" s="56">
        <v>0.86</v>
      </c>
      <c r="R58" s="56">
        <v>0.86</v>
      </c>
      <c r="S58" s="56">
        <v>0.86</v>
      </c>
      <c r="T58" s="56">
        <v>0.86</v>
      </c>
      <c r="U58" s="56">
        <v>0.86</v>
      </c>
      <c r="V58" s="56">
        <v>0.86</v>
      </c>
      <c r="W58" s="56">
        <v>0.86</v>
      </c>
      <c r="X58" s="56">
        <v>0.86</v>
      </c>
      <c r="Y58" s="56">
        <v>0.86</v>
      </c>
      <c r="Z58" s="56">
        <v>0.86</v>
      </c>
      <c r="AA58" s="56">
        <v>0.86</v>
      </c>
      <c r="AB58" s="56">
        <v>0.86</v>
      </c>
      <c r="AC58" s="56">
        <v>0.86</v>
      </c>
      <c r="AD58" s="56">
        <v>0.86</v>
      </c>
      <c r="AE58" s="56">
        <v>0.86</v>
      </c>
      <c r="AF58" s="56">
        <v>0.86</v>
      </c>
      <c r="AG58" s="56">
        <v>0.86</v>
      </c>
      <c r="AH58" s="56">
        <v>0.86</v>
      </c>
      <c r="AI58" s="56">
        <v>0.86</v>
      </c>
      <c r="AJ58" s="56">
        <v>0.86</v>
      </c>
      <c r="AK58" s="56">
        <v>0.86</v>
      </c>
    </row>
    <row r="59" spans="2:37" x14ac:dyDescent="0.2">
      <c r="B59" t="s">
        <v>434</v>
      </c>
      <c r="C59" t="s">
        <v>508</v>
      </c>
      <c r="D59" t="s">
        <v>477</v>
      </c>
      <c r="E59" s="56">
        <v>0.83</v>
      </c>
      <c r="F59" s="56">
        <v>0.83</v>
      </c>
      <c r="G59" s="56">
        <v>0.83</v>
      </c>
      <c r="H59" s="56">
        <v>0.83099999999999996</v>
      </c>
      <c r="I59" s="56">
        <v>0.83199999999999996</v>
      </c>
      <c r="J59" s="56">
        <v>0.83299999999999996</v>
      </c>
      <c r="K59" s="56">
        <v>0.83399999999999996</v>
      </c>
      <c r="L59" s="56">
        <v>0.83499999999999996</v>
      </c>
      <c r="M59" s="56">
        <v>0.83599999999999997</v>
      </c>
      <c r="N59" s="56">
        <v>0.83699999999999997</v>
      </c>
      <c r="O59" s="56">
        <v>0.83799999999999997</v>
      </c>
      <c r="P59" s="56">
        <v>0.83899999999999997</v>
      </c>
      <c r="Q59" s="56">
        <v>0.84</v>
      </c>
      <c r="R59" s="56">
        <v>0.84</v>
      </c>
      <c r="S59" s="56">
        <v>0.84</v>
      </c>
      <c r="T59" s="56">
        <v>0.84</v>
      </c>
      <c r="U59" s="56">
        <v>0.84</v>
      </c>
      <c r="V59" s="56">
        <v>0.84</v>
      </c>
      <c r="W59" s="56">
        <v>0.84</v>
      </c>
      <c r="X59" s="56">
        <v>0.84</v>
      </c>
      <c r="Y59" s="56">
        <v>0.84</v>
      </c>
      <c r="Z59" s="56">
        <v>0.84</v>
      </c>
      <c r="AA59" s="56">
        <v>0.84</v>
      </c>
      <c r="AB59" s="56">
        <v>0.84</v>
      </c>
      <c r="AC59" s="56">
        <v>0.84</v>
      </c>
      <c r="AD59" s="56">
        <v>0.84</v>
      </c>
      <c r="AE59" s="56">
        <v>0.84</v>
      </c>
      <c r="AF59" s="56">
        <v>0.84</v>
      </c>
      <c r="AG59" s="56">
        <v>0.84</v>
      </c>
      <c r="AH59" s="56">
        <v>0.84</v>
      </c>
      <c r="AI59" s="56">
        <v>0.84</v>
      </c>
      <c r="AJ59" s="56">
        <v>0.84</v>
      </c>
      <c r="AK59" s="56">
        <v>0.84</v>
      </c>
    </row>
    <row r="60" spans="2:37" x14ac:dyDescent="0.2">
      <c r="B60" t="s">
        <v>434</v>
      </c>
      <c r="C60" t="s">
        <v>476</v>
      </c>
      <c r="D60" t="s">
        <v>477</v>
      </c>
      <c r="E60" s="56">
        <v>2.41</v>
      </c>
      <c r="F60" s="56">
        <v>2.41</v>
      </c>
      <c r="G60" s="56">
        <v>2.41</v>
      </c>
      <c r="H60" s="56">
        <v>2.41</v>
      </c>
      <c r="I60" s="56">
        <v>2.41</v>
      </c>
      <c r="J60" s="56">
        <v>2.41</v>
      </c>
      <c r="K60" s="56">
        <v>2.41</v>
      </c>
      <c r="L60" s="56">
        <v>2.41</v>
      </c>
      <c r="M60" s="56">
        <v>2.41</v>
      </c>
      <c r="N60" s="56">
        <v>2.41</v>
      </c>
      <c r="O60" s="56">
        <v>2.41</v>
      </c>
      <c r="P60" s="56">
        <v>2.41</v>
      </c>
      <c r="Q60" s="56">
        <v>2.41</v>
      </c>
      <c r="R60" s="56">
        <v>2.41</v>
      </c>
      <c r="S60" s="56">
        <v>2.41</v>
      </c>
      <c r="T60" s="56">
        <v>2.41</v>
      </c>
      <c r="U60" s="56">
        <v>2.41</v>
      </c>
      <c r="V60" s="56">
        <v>2.41</v>
      </c>
      <c r="W60" s="56">
        <v>2.41</v>
      </c>
      <c r="X60" s="56">
        <v>2.41</v>
      </c>
      <c r="Y60" s="56">
        <v>2.41</v>
      </c>
      <c r="Z60" s="56">
        <v>2.41</v>
      </c>
      <c r="AA60" s="56">
        <v>2.41</v>
      </c>
      <c r="AB60" s="56">
        <v>2.41</v>
      </c>
      <c r="AC60" s="56">
        <v>2.41</v>
      </c>
      <c r="AD60" s="56">
        <v>2.41</v>
      </c>
      <c r="AE60" s="56">
        <v>2.41</v>
      </c>
      <c r="AF60" s="56">
        <v>2.41</v>
      </c>
      <c r="AG60" s="56">
        <v>2.41</v>
      </c>
      <c r="AH60" s="56">
        <v>2.41</v>
      </c>
      <c r="AI60" s="56">
        <v>2.41</v>
      </c>
      <c r="AJ60" s="56">
        <v>2.41</v>
      </c>
      <c r="AK60" s="56">
        <v>2.41</v>
      </c>
    </row>
    <row r="61" spans="2:37" x14ac:dyDescent="0.2">
      <c r="B61" t="s">
        <v>434</v>
      </c>
      <c r="C61" t="s">
        <v>509</v>
      </c>
      <c r="D61" t="s">
        <v>477</v>
      </c>
      <c r="E61" s="56">
        <v>0.9</v>
      </c>
      <c r="F61" s="56">
        <v>0.9</v>
      </c>
      <c r="G61" s="56">
        <v>0.9</v>
      </c>
      <c r="H61" s="56">
        <v>0.9</v>
      </c>
      <c r="I61" s="56">
        <v>0.9</v>
      </c>
      <c r="J61" s="56">
        <v>0.9</v>
      </c>
      <c r="K61" s="56">
        <v>0.9</v>
      </c>
      <c r="L61" s="56">
        <v>0.9</v>
      </c>
      <c r="M61" s="56">
        <v>0.9</v>
      </c>
      <c r="N61" s="56">
        <v>0.9</v>
      </c>
      <c r="O61" s="56">
        <v>0.9</v>
      </c>
      <c r="P61" s="56">
        <v>0.9</v>
      </c>
      <c r="Q61" s="56">
        <v>0.9</v>
      </c>
      <c r="R61" s="56">
        <v>0.9</v>
      </c>
      <c r="S61" s="56">
        <v>0.9</v>
      </c>
      <c r="T61" s="56">
        <v>0.9</v>
      </c>
      <c r="U61" s="56">
        <v>0.9</v>
      </c>
      <c r="V61" s="56">
        <v>0.9</v>
      </c>
      <c r="W61" s="56">
        <v>0.9</v>
      </c>
      <c r="X61" s="56">
        <v>0.9</v>
      </c>
      <c r="Y61" s="56">
        <v>0.9</v>
      </c>
      <c r="Z61" s="56">
        <v>0.9</v>
      </c>
      <c r="AA61" s="56">
        <v>0.9</v>
      </c>
      <c r="AB61" s="56">
        <v>0.9</v>
      </c>
      <c r="AC61" s="56">
        <v>0.9</v>
      </c>
      <c r="AD61" s="56">
        <v>0.9</v>
      </c>
      <c r="AE61" s="56">
        <v>0.9</v>
      </c>
      <c r="AF61" s="56">
        <v>0.9</v>
      </c>
      <c r="AG61" s="56">
        <v>0.9</v>
      </c>
      <c r="AH61" s="56">
        <v>0.9</v>
      </c>
      <c r="AI61" s="56">
        <v>0.9</v>
      </c>
      <c r="AJ61" s="56">
        <v>0.9</v>
      </c>
      <c r="AK61" s="56">
        <v>0.9</v>
      </c>
    </row>
    <row r="62" spans="2:37" x14ac:dyDescent="0.2">
      <c r="B62" t="s">
        <v>434</v>
      </c>
      <c r="C62" t="s">
        <v>510</v>
      </c>
      <c r="D62" t="s">
        <v>477</v>
      </c>
      <c r="E62" s="56">
        <v>0.97</v>
      </c>
      <c r="F62" s="56">
        <v>0.97</v>
      </c>
      <c r="G62" s="56">
        <v>0.97</v>
      </c>
      <c r="H62" s="56">
        <v>0.97</v>
      </c>
      <c r="I62" s="56">
        <v>0.97</v>
      </c>
      <c r="J62" s="56">
        <v>0.97</v>
      </c>
      <c r="K62" s="56">
        <v>0.97</v>
      </c>
      <c r="L62" s="56">
        <v>0.97</v>
      </c>
      <c r="M62" s="56">
        <v>0.97</v>
      </c>
      <c r="N62" s="56">
        <v>0.97</v>
      </c>
      <c r="O62" s="56">
        <v>0.97</v>
      </c>
      <c r="P62" s="56">
        <v>0.97</v>
      </c>
      <c r="Q62" s="56">
        <v>0.97</v>
      </c>
      <c r="R62" s="56">
        <v>0.97</v>
      </c>
      <c r="S62" s="56">
        <v>0.97</v>
      </c>
      <c r="T62" s="56">
        <v>0.97</v>
      </c>
      <c r="U62" s="56">
        <v>0.97</v>
      </c>
      <c r="V62" s="56">
        <v>0.97</v>
      </c>
      <c r="W62" s="56">
        <v>0.97</v>
      </c>
      <c r="X62" s="56">
        <v>0.97</v>
      </c>
      <c r="Y62" s="56">
        <v>0.97</v>
      </c>
      <c r="Z62" s="56">
        <v>0.97</v>
      </c>
      <c r="AA62" s="56">
        <v>0.97</v>
      </c>
      <c r="AB62" s="56">
        <v>0.97</v>
      </c>
      <c r="AC62" s="56">
        <v>0.97</v>
      </c>
      <c r="AD62" s="56">
        <v>0.97</v>
      </c>
      <c r="AE62" s="56">
        <v>0.97</v>
      </c>
      <c r="AF62" s="56">
        <v>0.97</v>
      </c>
      <c r="AG62" s="56">
        <v>0.97</v>
      </c>
      <c r="AH62" s="56">
        <v>0.97</v>
      </c>
      <c r="AI62" s="56">
        <v>0.97</v>
      </c>
      <c r="AJ62" s="56">
        <v>0.97</v>
      </c>
      <c r="AK62" s="56">
        <v>0.97</v>
      </c>
    </row>
    <row r="63" spans="2:37" x14ac:dyDescent="0.2">
      <c r="B63" t="s">
        <v>434</v>
      </c>
      <c r="C63" t="s">
        <v>511</v>
      </c>
      <c r="D63" t="s">
        <v>477</v>
      </c>
      <c r="E63" s="56">
        <v>0.97</v>
      </c>
      <c r="F63" s="56">
        <v>0.97</v>
      </c>
      <c r="G63" s="56">
        <v>0.97</v>
      </c>
      <c r="H63" s="56">
        <v>0.97</v>
      </c>
      <c r="I63" s="56">
        <v>0.97</v>
      </c>
      <c r="J63" s="56">
        <v>0.97</v>
      </c>
      <c r="K63" s="56">
        <v>0.97</v>
      </c>
      <c r="L63" s="56">
        <v>0.97</v>
      </c>
      <c r="M63" s="56">
        <v>0.97</v>
      </c>
      <c r="N63" s="56">
        <v>0.97</v>
      </c>
      <c r="O63" s="56">
        <v>0.97</v>
      </c>
      <c r="P63" s="56">
        <v>0.97</v>
      </c>
      <c r="Q63" s="56">
        <v>0.97</v>
      </c>
      <c r="R63" s="56">
        <v>0.97</v>
      </c>
      <c r="S63" s="56">
        <v>0.97</v>
      </c>
      <c r="T63" s="56">
        <v>0.97</v>
      </c>
      <c r="U63" s="56">
        <v>0.97</v>
      </c>
      <c r="V63" s="56">
        <v>0.97</v>
      </c>
      <c r="W63" s="56">
        <v>0.97</v>
      </c>
      <c r="X63" s="56">
        <v>0.97</v>
      </c>
      <c r="Y63" s="56">
        <v>0.97</v>
      </c>
      <c r="Z63" s="56">
        <v>0.97</v>
      </c>
      <c r="AA63" s="56">
        <v>0.97</v>
      </c>
      <c r="AB63" s="56">
        <v>0.97</v>
      </c>
      <c r="AC63" s="56">
        <v>0.97</v>
      </c>
      <c r="AD63" s="56">
        <v>0.97</v>
      </c>
      <c r="AE63" s="56">
        <v>0.97</v>
      </c>
      <c r="AF63" s="56">
        <v>0.97</v>
      </c>
      <c r="AG63" s="56">
        <v>0.97</v>
      </c>
      <c r="AH63" s="56">
        <v>0.97</v>
      </c>
      <c r="AI63" s="56">
        <v>0.97</v>
      </c>
      <c r="AJ63" s="56">
        <v>0.97</v>
      </c>
      <c r="AK63" s="56">
        <v>0.97</v>
      </c>
    </row>
    <row r="64" spans="2:37" x14ac:dyDescent="0.2">
      <c r="B64" t="s">
        <v>434</v>
      </c>
      <c r="C64" t="s">
        <v>512</v>
      </c>
      <c r="D64" t="s">
        <v>477</v>
      </c>
      <c r="E64" s="56">
        <v>0.96</v>
      </c>
      <c r="F64" s="56">
        <v>0.96</v>
      </c>
      <c r="G64" s="56">
        <v>0.96</v>
      </c>
      <c r="H64" s="56">
        <v>0.96</v>
      </c>
      <c r="I64" s="56">
        <v>0.96</v>
      </c>
      <c r="J64" s="56">
        <v>0.96</v>
      </c>
      <c r="K64" s="56">
        <v>0.96</v>
      </c>
      <c r="L64" s="56">
        <v>0.96</v>
      </c>
      <c r="M64" s="56">
        <v>0.96</v>
      </c>
      <c r="N64" s="56">
        <v>0.96</v>
      </c>
      <c r="O64" s="56">
        <v>0.96</v>
      </c>
      <c r="P64" s="56">
        <v>0.96</v>
      </c>
      <c r="Q64" s="56">
        <v>0.96</v>
      </c>
      <c r="R64" s="56">
        <v>0.96</v>
      </c>
      <c r="S64" s="56">
        <v>0.96</v>
      </c>
      <c r="T64" s="56">
        <v>0.96</v>
      </c>
      <c r="U64" s="56">
        <v>0.96</v>
      </c>
      <c r="V64" s="56">
        <v>0.96</v>
      </c>
      <c r="W64" s="56">
        <v>0.96</v>
      </c>
      <c r="X64" s="56">
        <v>0.96</v>
      </c>
      <c r="Y64" s="56">
        <v>0.96</v>
      </c>
      <c r="Z64" s="56">
        <v>0.96</v>
      </c>
      <c r="AA64" s="56">
        <v>0.96</v>
      </c>
      <c r="AB64" s="56">
        <v>0.96</v>
      </c>
      <c r="AC64" s="56">
        <v>0.96</v>
      </c>
      <c r="AD64" s="56">
        <v>0.96</v>
      </c>
      <c r="AE64" s="56">
        <v>0.96</v>
      </c>
      <c r="AF64" s="56">
        <v>0.96</v>
      </c>
      <c r="AG64" s="56">
        <v>0.96</v>
      </c>
      <c r="AH64" s="56">
        <v>0.96</v>
      </c>
      <c r="AI64" s="56">
        <v>0.96</v>
      </c>
      <c r="AJ64" s="56">
        <v>0.96</v>
      </c>
      <c r="AK64" s="56">
        <v>0.96</v>
      </c>
    </row>
    <row r="65" spans="2:37" x14ac:dyDescent="0.2">
      <c r="B65" t="s">
        <v>434</v>
      </c>
      <c r="C65" t="s">
        <v>513</v>
      </c>
      <c r="D65" t="s">
        <v>477</v>
      </c>
      <c r="E65" s="56">
        <v>1</v>
      </c>
      <c r="F65" s="56">
        <v>1</v>
      </c>
      <c r="G65" s="56">
        <v>1</v>
      </c>
      <c r="H65" s="56">
        <v>1</v>
      </c>
      <c r="I65" s="56">
        <v>1</v>
      </c>
      <c r="J65" s="56">
        <v>1</v>
      </c>
      <c r="K65" s="56">
        <v>1</v>
      </c>
      <c r="L65" s="56">
        <v>1</v>
      </c>
      <c r="M65" s="56">
        <v>1</v>
      </c>
      <c r="N65" s="56">
        <v>1</v>
      </c>
      <c r="O65" s="56">
        <v>1</v>
      </c>
      <c r="P65" s="56">
        <v>1</v>
      </c>
      <c r="Q65" s="56">
        <v>1</v>
      </c>
      <c r="R65" s="56">
        <v>1</v>
      </c>
      <c r="S65" s="56">
        <v>1</v>
      </c>
      <c r="T65" s="56">
        <v>1</v>
      </c>
      <c r="U65" s="56">
        <v>1</v>
      </c>
      <c r="V65" s="56">
        <v>1</v>
      </c>
      <c r="W65" s="56">
        <v>1</v>
      </c>
      <c r="X65" s="56">
        <v>1</v>
      </c>
      <c r="Y65" s="56">
        <v>1</v>
      </c>
      <c r="Z65" s="56">
        <v>1</v>
      </c>
      <c r="AA65" s="56">
        <v>1</v>
      </c>
      <c r="AB65" s="56">
        <v>1</v>
      </c>
      <c r="AC65" s="56">
        <v>1</v>
      </c>
      <c r="AD65" s="56">
        <v>1</v>
      </c>
      <c r="AE65" s="56">
        <v>1</v>
      </c>
      <c r="AF65" s="56">
        <v>1</v>
      </c>
      <c r="AG65" s="56">
        <v>1</v>
      </c>
      <c r="AH65" s="56">
        <v>1</v>
      </c>
      <c r="AI65" s="56">
        <v>1</v>
      </c>
      <c r="AJ65" s="56">
        <v>1</v>
      </c>
      <c r="AK65" s="56">
        <v>1</v>
      </c>
    </row>
    <row r="66" spans="2:37" x14ac:dyDescent="0.2">
      <c r="B66" t="s">
        <v>434</v>
      </c>
      <c r="C66" t="s">
        <v>514</v>
      </c>
      <c r="D66" t="s">
        <v>477</v>
      </c>
      <c r="E66" s="56">
        <v>0.82</v>
      </c>
      <c r="F66" s="56">
        <v>0.82</v>
      </c>
      <c r="G66" s="56">
        <v>0.82</v>
      </c>
      <c r="H66" s="56">
        <v>0.82</v>
      </c>
      <c r="I66" s="56">
        <v>0.82</v>
      </c>
      <c r="J66" s="56">
        <v>0.82</v>
      </c>
      <c r="K66" s="56">
        <v>0.82</v>
      </c>
      <c r="L66" s="56">
        <v>0.82</v>
      </c>
      <c r="M66" s="56">
        <v>0.82</v>
      </c>
      <c r="N66" s="56">
        <v>0.82</v>
      </c>
      <c r="O66" s="56">
        <v>0.82</v>
      </c>
      <c r="P66" s="56">
        <v>0.82</v>
      </c>
      <c r="Q66" s="56">
        <v>0.82</v>
      </c>
      <c r="R66" s="56">
        <v>0.82</v>
      </c>
      <c r="S66" s="56">
        <v>0.82</v>
      </c>
      <c r="T66" s="56">
        <v>0.82</v>
      </c>
      <c r="U66" s="56">
        <v>0.82</v>
      </c>
      <c r="V66" s="56">
        <v>0.82</v>
      </c>
      <c r="W66" s="56">
        <v>0.82</v>
      </c>
      <c r="X66" s="56">
        <v>0.82</v>
      </c>
      <c r="Y66" s="56">
        <v>0.82</v>
      </c>
      <c r="Z66" s="56">
        <v>0.82</v>
      </c>
      <c r="AA66" s="56">
        <v>0.82</v>
      </c>
      <c r="AB66" s="56">
        <v>0.82</v>
      </c>
      <c r="AC66" s="56">
        <v>0.82</v>
      </c>
      <c r="AD66" s="56">
        <v>0.82</v>
      </c>
      <c r="AE66" s="56">
        <v>0.82</v>
      </c>
      <c r="AF66" s="56">
        <v>0.82</v>
      </c>
      <c r="AG66" s="56">
        <v>0.82</v>
      </c>
      <c r="AH66" s="56">
        <v>0.82</v>
      </c>
      <c r="AI66" s="56">
        <v>0.82</v>
      </c>
      <c r="AJ66" s="56">
        <v>0.82</v>
      </c>
      <c r="AK66" s="56">
        <v>0.82</v>
      </c>
    </row>
    <row r="67" spans="2:37" x14ac:dyDescent="0.2">
      <c r="B67" t="s">
        <v>434</v>
      </c>
      <c r="C67" t="s">
        <v>515</v>
      </c>
      <c r="D67" t="s">
        <v>477</v>
      </c>
      <c r="E67" s="56">
        <v>0.8</v>
      </c>
      <c r="F67" s="56">
        <v>0.8</v>
      </c>
      <c r="G67" s="56">
        <v>0.8</v>
      </c>
      <c r="H67" s="56">
        <v>0.8</v>
      </c>
      <c r="I67" s="56">
        <v>0.8</v>
      </c>
      <c r="J67" s="56">
        <v>0.8</v>
      </c>
      <c r="K67" s="56">
        <v>0.8</v>
      </c>
      <c r="L67" s="56">
        <v>0.8</v>
      </c>
      <c r="M67" s="56">
        <v>0.8</v>
      </c>
      <c r="N67" s="56">
        <v>0.8</v>
      </c>
      <c r="O67" s="56">
        <v>0.8</v>
      </c>
      <c r="P67" s="56">
        <v>0.8</v>
      </c>
      <c r="Q67" s="56">
        <v>0.8</v>
      </c>
      <c r="R67" s="56">
        <v>0.8</v>
      </c>
      <c r="S67" s="56">
        <v>0.8</v>
      </c>
      <c r="T67" s="56">
        <v>0.8</v>
      </c>
      <c r="U67" s="56">
        <v>0.8</v>
      </c>
      <c r="V67" s="56">
        <v>0.8</v>
      </c>
      <c r="W67" s="56">
        <v>0.8</v>
      </c>
      <c r="X67" s="56">
        <v>0.8</v>
      </c>
      <c r="Y67" s="56">
        <v>0.8</v>
      </c>
      <c r="Z67" s="56">
        <v>0.8</v>
      </c>
      <c r="AA67" s="56">
        <v>0.8</v>
      </c>
      <c r="AB67" s="56">
        <v>0.8</v>
      </c>
      <c r="AC67" s="56">
        <v>0.8</v>
      </c>
      <c r="AD67" s="56">
        <v>0.8</v>
      </c>
      <c r="AE67" s="56">
        <v>0.8</v>
      </c>
      <c r="AF67" s="56">
        <v>0.8</v>
      </c>
      <c r="AG67" s="56">
        <v>0.8</v>
      </c>
      <c r="AH67" s="56">
        <v>0.8</v>
      </c>
      <c r="AI67" s="56">
        <v>0.8</v>
      </c>
      <c r="AJ67" s="56">
        <v>0.8</v>
      </c>
      <c r="AK67" s="56">
        <v>0.8</v>
      </c>
    </row>
    <row r="68" spans="2:37" x14ac:dyDescent="0.2">
      <c r="B68" t="s">
        <v>434</v>
      </c>
      <c r="C68" t="s">
        <v>516</v>
      </c>
      <c r="D68" t="s">
        <v>477</v>
      </c>
      <c r="E68" s="56">
        <v>2.41</v>
      </c>
      <c r="F68" s="56">
        <v>2.41</v>
      </c>
      <c r="G68" s="56">
        <v>2.41</v>
      </c>
      <c r="H68" s="56">
        <v>2.41</v>
      </c>
      <c r="I68" s="56">
        <v>2.41</v>
      </c>
      <c r="J68" s="56">
        <v>2.41</v>
      </c>
      <c r="K68" s="56">
        <v>2.41</v>
      </c>
      <c r="L68" s="56">
        <v>2.41</v>
      </c>
      <c r="M68" s="56">
        <v>2.41</v>
      </c>
      <c r="N68" s="56">
        <v>2.41</v>
      </c>
      <c r="O68" s="56">
        <v>2.41</v>
      </c>
      <c r="P68" s="56">
        <v>2.41</v>
      </c>
      <c r="Q68" s="56">
        <v>2.41</v>
      </c>
      <c r="R68" s="56">
        <v>2.41</v>
      </c>
      <c r="S68" s="56">
        <v>2.41</v>
      </c>
      <c r="T68" s="56">
        <v>2.41</v>
      </c>
      <c r="U68" s="56">
        <v>2.41</v>
      </c>
      <c r="V68" s="56">
        <v>2.41</v>
      </c>
      <c r="W68" s="56">
        <v>2.41</v>
      </c>
      <c r="X68" s="56">
        <v>2.41</v>
      </c>
      <c r="Y68" s="56">
        <v>2.41</v>
      </c>
      <c r="Z68" s="56">
        <v>2.41</v>
      </c>
      <c r="AA68" s="56">
        <v>2.41</v>
      </c>
      <c r="AB68" s="56">
        <v>2.41</v>
      </c>
      <c r="AC68" s="56">
        <v>2.41</v>
      </c>
      <c r="AD68" s="56">
        <v>2.41</v>
      </c>
      <c r="AE68" s="56">
        <v>2.41</v>
      </c>
      <c r="AF68" s="56">
        <v>2.41</v>
      </c>
      <c r="AG68" s="56">
        <v>2.41</v>
      </c>
      <c r="AH68" s="56">
        <v>2.41</v>
      </c>
      <c r="AI68" s="56">
        <v>2.41</v>
      </c>
      <c r="AJ68" s="56">
        <v>2.41</v>
      </c>
      <c r="AK68" s="56">
        <v>2.41</v>
      </c>
    </row>
    <row r="69" spans="2:37" x14ac:dyDescent="0.2">
      <c r="B69" t="s">
        <v>434</v>
      </c>
      <c r="C69" t="s">
        <v>481</v>
      </c>
      <c r="D69" t="s">
        <v>477</v>
      </c>
      <c r="E69" s="56">
        <v>3.44</v>
      </c>
      <c r="F69" s="56">
        <v>3.44</v>
      </c>
      <c r="G69" s="56">
        <v>3.44</v>
      </c>
      <c r="H69" s="56">
        <v>3.44</v>
      </c>
      <c r="I69" s="56">
        <v>3.44</v>
      </c>
      <c r="J69" s="56">
        <v>3.44</v>
      </c>
      <c r="K69" s="56">
        <v>3.44</v>
      </c>
      <c r="L69" s="56">
        <v>3.44</v>
      </c>
      <c r="M69" s="56">
        <v>3.44</v>
      </c>
      <c r="N69" s="56">
        <v>3.44</v>
      </c>
      <c r="O69" s="56">
        <v>3.44</v>
      </c>
      <c r="P69" s="56">
        <v>3.44</v>
      </c>
      <c r="Q69" s="56">
        <v>3.44</v>
      </c>
      <c r="R69" s="56">
        <v>3.44</v>
      </c>
      <c r="S69" s="56">
        <v>3.44</v>
      </c>
      <c r="T69" s="56">
        <v>3.44</v>
      </c>
      <c r="U69" s="56">
        <v>3.44</v>
      </c>
      <c r="V69" s="56">
        <v>3.44</v>
      </c>
      <c r="W69" s="56">
        <v>3.44</v>
      </c>
      <c r="X69" s="56">
        <v>3.44</v>
      </c>
      <c r="Y69" s="56">
        <v>3.44</v>
      </c>
      <c r="Z69" s="56">
        <v>3.44</v>
      </c>
      <c r="AA69" s="56">
        <v>3.44</v>
      </c>
      <c r="AB69" s="56">
        <v>3.44</v>
      </c>
      <c r="AC69" s="56">
        <v>3.44</v>
      </c>
      <c r="AD69" s="56">
        <v>3.44</v>
      </c>
      <c r="AE69" s="56">
        <v>3.44</v>
      </c>
      <c r="AF69" s="56">
        <v>3.44</v>
      </c>
      <c r="AG69" s="56">
        <v>3.44</v>
      </c>
      <c r="AH69" s="56">
        <v>3.44</v>
      </c>
      <c r="AI69" s="56">
        <v>3.44</v>
      </c>
      <c r="AJ69" s="56">
        <v>3.44</v>
      </c>
      <c r="AK69" s="56">
        <v>3.44</v>
      </c>
    </row>
    <row r="70" spans="2:37" x14ac:dyDescent="0.2">
      <c r="B70" t="s">
        <v>434</v>
      </c>
      <c r="C70" t="s">
        <v>517</v>
      </c>
      <c r="D70" t="s">
        <v>477</v>
      </c>
      <c r="E70" s="56">
        <v>2.41</v>
      </c>
      <c r="F70" s="56">
        <v>2.41</v>
      </c>
      <c r="G70" s="56">
        <v>2.41</v>
      </c>
      <c r="H70" s="56">
        <v>2.41</v>
      </c>
      <c r="I70" s="56">
        <v>2.41</v>
      </c>
      <c r="J70" s="56">
        <v>2.41</v>
      </c>
      <c r="K70" s="56">
        <v>2.41</v>
      </c>
      <c r="L70" s="56">
        <v>2.41</v>
      </c>
      <c r="M70" s="56">
        <v>2.41</v>
      </c>
      <c r="N70" s="56">
        <v>2.41</v>
      </c>
      <c r="O70" s="56">
        <v>2.41</v>
      </c>
      <c r="P70" s="56">
        <v>2.41</v>
      </c>
      <c r="Q70" s="56">
        <v>2.41</v>
      </c>
      <c r="R70" s="56">
        <v>2.41</v>
      </c>
      <c r="S70" s="56">
        <v>2.41</v>
      </c>
      <c r="T70" s="56">
        <v>2.41</v>
      </c>
      <c r="U70" s="56">
        <v>2.41</v>
      </c>
      <c r="V70" s="56">
        <v>2.41</v>
      </c>
      <c r="W70" s="56">
        <v>2.41</v>
      </c>
      <c r="X70" s="56">
        <v>2.41</v>
      </c>
      <c r="Y70" s="56">
        <v>2.41</v>
      </c>
      <c r="Z70" s="56">
        <v>2.41</v>
      </c>
      <c r="AA70" s="56">
        <v>2.41</v>
      </c>
      <c r="AB70" s="56">
        <v>2.41</v>
      </c>
      <c r="AC70" s="56">
        <v>2.41</v>
      </c>
      <c r="AD70" s="56">
        <v>2.41</v>
      </c>
      <c r="AE70" s="56">
        <v>2.41</v>
      </c>
      <c r="AF70" s="56">
        <v>2.41</v>
      </c>
      <c r="AG70" s="56">
        <v>2.41</v>
      </c>
      <c r="AH70" s="56">
        <v>2.41</v>
      </c>
      <c r="AI70" s="56">
        <v>2.41</v>
      </c>
      <c r="AJ70" s="56">
        <v>2.41</v>
      </c>
      <c r="AK70" s="56">
        <v>2.41</v>
      </c>
    </row>
    <row r="71" spans="2:37" x14ac:dyDescent="0.2">
      <c r="B71" t="s">
        <v>434</v>
      </c>
      <c r="C71" t="s">
        <v>518</v>
      </c>
      <c r="D71" t="s">
        <v>477</v>
      </c>
      <c r="E71" s="56">
        <v>0.8</v>
      </c>
      <c r="F71" s="56">
        <v>0.8</v>
      </c>
      <c r="G71" s="56">
        <v>0.8</v>
      </c>
      <c r="H71" s="56">
        <v>0.8</v>
      </c>
      <c r="I71" s="56">
        <v>0.8</v>
      </c>
      <c r="J71" s="56">
        <v>0.8</v>
      </c>
      <c r="K71" s="56">
        <v>0.8</v>
      </c>
      <c r="L71" s="56">
        <v>0.8</v>
      </c>
      <c r="M71" s="56">
        <v>0.8</v>
      </c>
      <c r="N71" s="56">
        <v>0.8</v>
      </c>
      <c r="O71" s="56">
        <v>0.8</v>
      </c>
      <c r="P71" s="56">
        <v>0.8</v>
      </c>
      <c r="Q71" s="56">
        <v>0.8</v>
      </c>
      <c r="R71" s="56">
        <v>0.8</v>
      </c>
      <c r="S71" s="56">
        <v>0.8</v>
      </c>
      <c r="T71" s="56">
        <v>0.8</v>
      </c>
      <c r="U71" s="56">
        <v>0.8</v>
      </c>
      <c r="V71" s="56">
        <v>0.8</v>
      </c>
      <c r="W71" s="56">
        <v>0.8</v>
      </c>
      <c r="X71" s="56">
        <v>0.8</v>
      </c>
      <c r="Y71" s="56">
        <v>0.8</v>
      </c>
      <c r="Z71" s="56">
        <v>0.8</v>
      </c>
      <c r="AA71" s="56">
        <v>0.8</v>
      </c>
      <c r="AB71" s="56">
        <v>0.8</v>
      </c>
      <c r="AC71" s="56">
        <v>0.8</v>
      </c>
      <c r="AD71" s="56">
        <v>0.8</v>
      </c>
      <c r="AE71" s="56">
        <v>0.8</v>
      </c>
      <c r="AF71" s="56">
        <v>0.8</v>
      </c>
      <c r="AG71" s="56">
        <v>0.8</v>
      </c>
      <c r="AH71" s="56">
        <v>0.8</v>
      </c>
      <c r="AI71" s="56">
        <v>0.8</v>
      </c>
      <c r="AJ71" s="56">
        <v>0.8</v>
      </c>
      <c r="AK71" s="56">
        <v>0.8</v>
      </c>
    </row>
    <row r="72" spans="2:37" x14ac:dyDescent="0.2">
      <c r="B72" t="s">
        <v>434</v>
      </c>
      <c r="C72" t="s">
        <v>519</v>
      </c>
      <c r="D72" t="s">
        <v>477</v>
      </c>
      <c r="E72" s="56">
        <v>0.57999999999999996</v>
      </c>
      <c r="F72" s="56">
        <v>0.57999999999999996</v>
      </c>
      <c r="G72" s="56">
        <v>0.57999999999999996</v>
      </c>
      <c r="H72" s="56">
        <v>0.57999999999999996</v>
      </c>
      <c r="I72" s="56">
        <v>0.57999999999999996</v>
      </c>
      <c r="J72" s="56">
        <v>0.57999999999999996</v>
      </c>
      <c r="K72" s="56">
        <v>0.57999999999999996</v>
      </c>
      <c r="L72" s="56">
        <v>0.57999999999999996</v>
      </c>
      <c r="M72" s="56">
        <v>0.57999999999999996</v>
      </c>
      <c r="N72" s="56">
        <v>0.57999999999999996</v>
      </c>
      <c r="O72" s="56">
        <v>0.57999999999999996</v>
      </c>
      <c r="P72" s="56">
        <v>0.57999999999999996</v>
      </c>
      <c r="Q72" s="56">
        <v>0.57999999999999996</v>
      </c>
      <c r="R72" s="56">
        <v>0.57999999999999996</v>
      </c>
      <c r="S72" s="56">
        <v>0.57999999999999996</v>
      </c>
      <c r="T72" s="56">
        <v>0.57999999999999996</v>
      </c>
      <c r="U72" s="56">
        <v>0.57999999999999996</v>
      </c>
      <c r="V72" s="56">
        <v>0.57999999999999996</v>
      </c>
      <c r="W72" s="56">
        <v>0.57999999999999996</v>
      </c>
      <c r="X72" s="56">
        <v>0.57999999999999996</v>
      </c>
      <c r="Y72" s="56">
        <v>0.57999999999999996</v>
      </c>
      <c r="Z72" s="56">
        <v>0.57999999999999996</v>
      </c>
      <c r="AA72" s="56">
        <v>0.57999999999999996</v>
      </c>
      <c r="AB72" s="56">
        <v>0.57999999999999996</v>
      </c>
      <c r="AC72" s="56">
        <v>0.57999999999999996</v>
      </c>
      <c r="AD72" s="56">
        <v>0.57999999999999996</v>
      </c>
      <c r="AE72" s="56">
        <v>0.57999999999999996</v>
      </c>
      <c r="AF72" s="56">
        <v>0.57999999999999996</v>
      </c>
      <c r="AG72" s="56">
        <v>0.57999999999999996</v>
      </c>
      <c r="AH72" s="56">
        <v>0.57999999999999996</v>
      </c>
      <c r="AI72" s="56">
        <v>0.57999999999999996</v>
      </c>
      <c r="AJ72" s="56">
        <v>0.57999999999999996</v>
      </c>
      <c r="AK72" s="56">
        <v>0.57999999999999996</v>
      </c>
    </row>
    <row r="73" spans="2:37" x14ac:dyDescent="0.2">
      <c r="B73" s="5" t="s">
        <v>435</v>
      </c>
      <c r="C73" s="5"/>
      <c r="D73" s="5"/>
      <c r="E73" s="56">
        <v>0</v>
      </c>
      <c r="F73" s="56">
        <v>0</v>
      </c>
      <c r="G73" s="56">
        <v>0</v>
      </c>
      <c r="H73" s="56">
        <v>0</v>
      </c>
      <c r="I73" s="56">
        <v>0</v>
      </c>
      <c r="J73" s="56">
        <v>0</v>
      </c>
      <c r="K73" s="56">
        <v>0</v>
      </c>
      <c r="L73" s="56">
        <v>0</v>
      </c>
      <c r="M73" s="56">
        <v>0</v>
      </c>
      <c r="N73" s="56">
        <v>0</v>
      </c>
      <c r="O73" s="56">
        <v>0</v>
      </c>
      <c r="P73" s="56">
        <v>0</v>
      </c>
      <c r="Q73" s="56">
        <v>0</v>
      </c>
      <c r="R73" s="56">
        <v>0</v>
      </c>
      <c r="S73" s="56">
        <v>0</v>
      </c>
      <c r="T73" s="56">
        <v>0</v>
      </c>
      <c r="U73" s="56">
        <v>0</v>
      </c>
      <c r="V73" s="56">
        <v>0</v>
      </c>
      <c r="W73" s="56">
        <v>0</v>
      </c>
      <c r="X73" s="56">
        <v>0</v>
      </c>
      <c r="Y73" s="56">
        <v>0</v>
      </c>
      <c r="Z73" s="56">
        <v>0</v>
      </c>
      <c r="AA73" s="56">
        <v>0</v>
      </c>
      <c r="AB73" s="56">
        <v>0</v>
      </c>
      <c r="AC73" s="56">
        <v>0</v>
      </c>
      <c r="AD73" s="56">
        <v>0</v>
      </c>
      <c r="AE73" s="56">
        <v>0</v>
      </c>
      <c r="AF73" s="56">
        <v>0</v>
      </c>
      <c r="AG73" s="56">
        <v>0</v>
      </c>
      <c r="AH73" s="56">
        <v>0</v>
      </c>
      <c r="AI73" s="56">
        <v>0</v>
      </c>
      <c r="AJ73" s="56">
        <v>0</v>
      </c>
      <c r="AK73" s="56">
        <v>0</v>
      </c>
    </row>
    <row r="74" spans="2:37" x14ac:dyDescent="0.2">
      <c r="B74" t="s">
        <v>435</v>
      </c>
      <c r="C74" t="s">
        <v>507</v>
      </c>
      <c r="D74" t="s">
        <v>477</v>
      </c>
      <c r="E74" s="56">
        <v>0.84</v>
      </c>
      <c r="F74" s="56">
        <v>0.84</v>
      </c>
      <c r="G74" s="56">
        <v>0.84</v>
      </c>
      <c r="H74" s="56">
        <v>0.84199999999999997</v>
      </c>
      <c r="I74" s="56">
        <v>0.84399999999999997</v>
      </c>
      <c r="J74" s="56">
        <v>0.84599999999999997</v>
      </c>
      <c r="K74" s="56">
        <v>0.84799999999999998</v>
      </c>
      <c r="L74" s="56">
        <v>0.85</v>
      </c>
      <c r="M74" s="56">
        <v>0.85199999999999998</v>
      </c>
      <c r="N74" s="56">
        <v>0.85399999999999998</v>
      </c>
      <c r="O74" s="56">
        <v>0.85599999999999998</v>
      </c>
      <c r="P74" s="56">
        <v>0.85799999999999998</v>
      </c>
      <c r="Q74" s="56">
        <v>0.86</v>
      </c>
      <c r="R74" s="56">
        <v>0.86</v>
      </c>
      <c r="S74" s="56">
        <v>0.86</v>
      </c>
      <c r="T74" s="56">
        <v>0.86</v>
      </c>
      <c r="U74" s="56">
        <v>0.86</v>
      </c>
      <c r="V74" s="56">
        <v>0.86</v>
      </c>
      <c r="W74" s="56">
        <v>0.86</v>
      </c>
      <c r="X74" s="56">
        <v>0.86</v>
      </c>
      <c r="Y74" s="56">
        <v>0.86</v>
      </c>
      <c r="Z74" s="56">
        <v>0.86</v>
      </c>
      <c r="AA74" s="56">
        <v>0.86</v>
      </c>
      <c r="AB74" s="56">
        <v>0.86</v>
      </c>
      <c r="AC74" s="56">
        <v>0.86</v>
      </c>
      <c r="AD74" s="56">
        <v>0.86</v>
      </c>
      <c r="AE74" s="56">
        <v>0.86</v>
      </c>
      <c r="AF74" s="56">
        <v>0.86</v>
      </c>
      <c r="AG74" s="56">
        <v>0.86</v>
      </c>
      <c r="AH74" s="56">
        <v>0.86</v>
      </c>
      <c r="AI74" s="56">
        <v>0.86</v>
      </c>
      <c r="AJ74" s="56">
        <v>0.86</v>
      </c>
      <c r="AK74" s="56">
        <v>0.86</v>
      </c>
    </row>
    <row r="75" spans="2:37" x14ac:dyDescent="0.2">
      <c r="B75" t="s">
        <v>435</v>
      </c>
      <c r="C75" t="s">
        <v>508</v>
      </c>
      <c r="D75" t="s">
        <v>477</v>
      </c>
      <c r="E75" s="56">
        <v>0.83</v>
      </c>
      <c r="F75" s="56">
        <v>0.83</v>
      </c>
      <c r="G75" s="56">
        <v>0.83</v>
      </c>
      <c r="H75" s="56">
        <v>0.83099999999999996</v>
      </c>
      <c r="I75" s="56">
        <v>0.83199999999999996</v>
      </c>
      <c r="J75" s="56">
        <v>0.83299999999999996</v>
      </c>
      <c r="K75" s="56">
        <v>0.83399999999999996</v>
      </c>
      <c r="L75" s="56">
        <v>0.83499999999999996</v>
      </c>
      <c r="M75" s="56">
        <v>0.83599999999999997</v>
      </c>
      <c r="N75" s="56">
        <v>0.83699999999999997</v>
      </c>
      <c r="O75" s="56">
        <v>0.83799999999999997</v>
      </c>
      <c r="P75" s="56">
        <v>0.83899999999999997</v>
      </c>
      <c r="Q75" s="56">
        <v>0.84</v>
      </c>
      <c r="R75" s="56">
        <v>0.84</v>
      </c>
      <c r="S75" s="56">
        <v>0.84</v>
      </c>
      <c r="T75" s="56">
        <v>0.84</v>
      </c>
      <c r="U75" s="56">
        <v>0.84</v>
      </c>
      <c r="V75" s="56">
        <v>0.84</v>
      </c>
      <c r="W75" s="56">
        <v>0.84</v>
      </c>
      <c r="X75" s="56">
        <v>0.84</v>
      </c>
      <c r="Y75" s="56">
        <v>0.84</v>
      </c>
      <c r="Z75" s="56">
        <v>0.84</v>
      </c>
      <c r="AA75" s="56">
        <v>0.84</v>
      </c>
      <c r="AB75" s="56">
        <v>0.84</v>
      </c>
      <c r="AC75" s="56">
        <v>0.84</v>
      </c>
      <c r="AD75" s="56">
        <v>0.84</v>
      </c>
      <c r="AE75" s="56">
        <v>0.84</v>
      </c>
      <c r="AF75" s="56">
        <v>0.84</v>
      </c>
      <c r="AG75" s="56">
        <v>0.84</v>
      </c>
      <c r="AH75" s="56">
        <v>0.84</v>
      </c>
      <c r="AI75" s="56">
        <v>0.84</v>
      </c>
      <c r="AJ75" s="56">
        <v>0.84</v>
      </c>
      <c r="AK75" s="56">
        <v>0.84</v>
      </c>
    </row>
    <row r="76" spans="2:37" x14ac:dyDescent="0.2">
      <c r="B76" t="s">
        <v>435</v>
      </c>
      <c r="C76" t="s">
        <v>476</v>
      </c>
      <c r="D76" t="s">
        <v>477</v>
      </c>
      <c r="E76" s="56">
        <v>2.48</v>
      </c>
      <c r="F76" s="56">
        <v>2.48</v>
      </c>
      <c r="G76" s="56">
        <v>2.48</v>
      </c>
      <c r="H76" s="56">
        <v>2.48</v>
      </c>
      <c r="I76" s="56">
        <v>2.48</v>
      </c>
      <c r="J76" s="56">
        <v>2.48</v>
      </c>
      <c r="K76" s="56">
        <v>2.48</v>
      </c>
      <c r="L76" s="56">
        <v>2.48</v>
      </c>
      <c r="M76" s="56">
        <v>2.48</v>
      </c>
      <c r="N76" s="56">
        <v>2.48</v>
      </c>
      <c r="O76" s="56">
        <v>2.48</v>
      </c>
      <c r="P76" s="56">
        <v>2.48</v>
      </c>
      <c r="Q76" s="56">
        <v>2.48</v>
      </c>
      <c r="R76" s="56">
        <v>2.48</v>
      </c>
      <c r="S76" s="56">
        <v>2.48</v>
      </c>
      <c r="T76" s="56">
        <v>2.48</v>
      </c>
      <c r="U76" s="56">
        <v>2.48</v>
      </c>
      <c r="V76" s="56">
        <v>2.48</v>
      </c>
      <c r="W76" s="56">
        <v>2.48</v>
      </c>
      <c r="X76" s="56">
        <v>2.48</v>
      </c>
      <c r="Y76" s="56">
        <v>2.48</v>
      </c>
      <c r="Z76" s="56">
        <v>2.48</v>
      </c>
      <c r="AA76" s="56">
        <v>2.48</v>
      </c>
      <c r="AB76" s="56">
        <v>2.48</v>
      </c>
      <c r="AC76" s="56">
        <v>2.48</v>
      </c>
      <c r="AD76" s="56">
        <v>2.48</v>
      </c>
      <c r="AE76" s="56">
        <v>2.48</v>
      </c>
      <c r="AF76" s="56">
        <v>2.48</v>
      </c>
      <c r="AG76" s="56">
        <v>2.48</v>
      </c>
      <c r="AH76" s="56">
        <v>2.48</v>
      </c>
      <c r="AI76" s="56">
        <v>2.48</v>
      </c>
      <c r="AJ76" s="56">
        <v>2.48</v>
      </c>
      <c r="AK76" s="56">
        <v>2.48</v>
      </c>
    </row>
    <row r="77" spans="2:37" x14ac:dyDescent="0.2">
      <c r="B77" t="s">
        <v>435</v>
      </c>
      <c r="C77" t="s">
        <v>509</v>
      </c>
      <c r="D77" t="s">
        <v>477</v>
      </c>
      <c r="E77" s="56">
        <v>0.9</v>
      </c>
      <c r="F77" s="56">
        <v>0.9</v>
      </c>
      <c r="G77" s="56">
        <v>0.9</v>
      </c>
      <c r="H77" s="56">
        <v>0.9</v>
      </c>
      <c r="I77" s="56">
        <v>0.9</v>
      </c>
      <c r="J77" s="56">
        <v>0.9</v>
      </c>
      <c r="K77" s="56">
        <v>0.9</v>
      </c>
      <c r="L77" s="56">
        <v>0.9</v>
      </c>
      <c r="M77" s="56">
        <v>0.9</v>
      </c>
      <c r="N77" s="56">
        <v>0.9</v>
      </c>
      <c r="O77" s="56">
        <v>0.9</v>
      </c>
      <c r="P77" s="56">
        <v>0.9</v>
      </c>
      <c r="Q77" s="56">
        <v>0.9</v>
      </c>
      <c r="R77" s="56">
        <v>0.9</v>
      </c>
      <c r="S77" s="56">
        <v>0.9</v>
      </c>
      <c r="T77" s="56">
        <v>0.9</v>
      </c>
      <c r="U77" s="56">
        <v>0.9</v>
      </c>
      <c r="V77" s="56">
        <v>0.9</v>
      </c>
      <c r="W77" s="56">
        <v>0.9</v>
      </c>
      <c r="X77" s="56">
        <v>0.9</v>
      </c>
      <c r="Y77" s="56">
        <v>0.9</v>
      </c>
      <c r="Z77" s="56">
        <v>0.9</v>
      </c>
      <c r="AA77" s="56">
        <v>0.9</v>
      </c>
      <c r="AB77" s="56">
        <v>0.9</v>
      </c>
      <c r="AC77" s="56">
        <v>0.9</v>
      </c>
      <c r="AD77" s="56">
        <v>0.9</v>
      </c>
      <c r="AE77" s="56">
        <v>0.9</v>
      </c>
      <c r="AF77" s="56">
        <v>0.9</v>
      </c>
      <c r="AG77" s="56">
        <v>0.9</v>
      </c>
      <c r="AH77" s="56">
        <v>0.9</v>
      </c>
      <c r="AI77" s="56">
        <v>0.9</v>
      </c>
      <c r="AJ77" s="56">
        <v>0.9</v>
      </c>
      <c r="AK77" s="56">
        <v>0.9</v>
      </c>
    </row>
    <row r="78" spans="2:37" x14ac:dyDescent="0.2">
      <c r="B78" t="s">
        <v>435</v>
      </c>
      <c r="C78" t="s">
        <v>510</v>
      </c>
      <c r="D78" t="s">
        <v>477</v>
      </c>
      <c r="E78" s="56">
        <v>0.97</v>
      </c>
      <c r="F78" s="56">
        <v>0.97</v>
      </c>
      <c r="G78" s="56">
        <v>0.97</v>
      </c>
      <c r="H78" s="56">
        <v>0.97</v>
      </c>
      <c r="I78" s="56">
        <v>0.97</v>
      </c>
      <c r="J78" s="56">
        <v>0.97</v>
      </c>
      <c r="K78" s="56">
        <v>0.97</v>
      </c>
      <c r="L78" s="56">
        <v>0.97</v>
      </c>
      <c r="M78" s="56">
        <v>0.97</v>
      </c>
      <c r="N78" s="56">
        <v>0.97</v>
      </c>
      <c r="O78" s="56">
        <v>0.97</v>
      </c>
      <c r="P78" s="56">
        <v>0.97</v>
      </c>
      <c r="Q78" s="56">
        <v>0.97</v>
      </c>
      <c r="R78" s="56">
        <v>0.97</v>
      </c>
      <c r="S78" s="56">
        <v>0.97</v>
      </c>
      <c r="T78" s="56">
        <v>0.97</v>
      </c>
      <c r="U78" s="56">
        <v>0.97</v>
      </c>
      <c r="V78" s="56">
        <v>0.97</v>
      </c>
      <c r="W78" s="56">
        <v>0.97</v>
      </c>
      <c r="X78" s="56">
        <v>0.97</v>
      </c>
      <c r="Y78" s="56">
        <v>0.97</v>
      </c>
      <c r="Z78" s="56">
        <v>0.97</v>
      </c>
      <c r="AA78" s="56">
        <v>0.97</v>
      </c>
      <c r="AB78" s="56">
        <v>0.97</v>
      </c>
      <c r="AC78" s="56">
        <v>0.97</v>
      </c>
      <c r="AD78" s="56">
        <v>0.97</v>
      </c>
      <c r="AE78" s="56">
        <v>0.97</v>
      </c>
      <c r="AF78" s="56">
        <v>0.97</v>
      </c>
      <c r="AG78" s="56">
        <v>0.97</v>
      </c>
      <c r="AH78" s="56">
        <v>0.97</v>
      </c>
      <c r="AI78" s="56">
        <v>0.97</v>
      </c>
      <c r="AJ78" s="56">
        <v>0.97</v>
      </c>
      <c r="AK78" s="56">
        <v>0.97</v>
      </c>
    </row>
    <row r="79" spans="2:37" x14ac:dyDescent="0.2">
      <c r="B79" t="s">
        <v>435</v>
      </c>
      <c r="C79" t="s">
        <v>511</v>
      </c>
      <c r="D79" t="s">
        <v>477</v>
      </c>
      <c r="E79" s="56">
        <v>0.97</v>
      </c>
      <c r="F79" s="56">
        <v>0.97</v>
      </c>
      <c r="G79" s="56">
        <v>0.97</v>
      </c>
      <c r="H79" s="56">
        <v>0.97</v>
      </c>
      <c r="I79" s="56">
        <v>0.97</v>
      </c>
      <c r="J79" s="56">
        <v>0.97</v>
      </c>
      <c r="K79" s="56">
        <v>0.97</v>
      </c>
      <c r="L79" s="56">
        <v>0.97</v>
      </c>
      <c r="M79" s="56">
        <v>0.97</v>
      </c>
      <c r="N79" s="56">
        <v>0.97</v>
      </c>
      <c r="O79" s="56">
        <v>0.97</v>
      </c>
      <c r="P79" s="56">
        <v>0.97</v>
      </c>
      <c r="Q79" s="56">
        <v>0.97</v>
      </c>
      <c r="R79" s="56">
        <v>0.97</v>
      </c>
      <c r="S79" s="56">
        <v>0.97</v>
      </c>
      <c r="T79" s="56">
        <v>0.97</v>
      </c>
      <c r="U79" s="56">
        <v>0.97</v>
      </c>
      <c r="V79" s="56">
        <v>0.97</v>
      </c>
      <c r="W79" s="56">
        <v>0.97</v>
      </c>
      <c r="X79" s="56">
        <v>0.97</v>
      </c>
      <c r="Y79" s="56">
        <v>0.97</v>
      </c>
      <c r="Z79" s="56">
        <v>0.97</v>
      </c>
      <c r="AA79" s="56">
        <v>0.97</v>
      </c>
      <c r="AB79" s="56">
        <v>0.97</v>
      </c>
      <c r="AC79" s="56">
        <v>0.97</v>
      </c>
      <c r="AD79" s="56">
        <v>0.97</v>
      </c>
      <c r="AE79" s="56">
        <v>0.97</v>
      </c>
      <c r="AF79" s="56">
        <v>0.97</v>
      </c>
      <c r="AG79" s="56">
        <v>0.97</v>
      </c>
      <c r="AH79" s="56">
        <v>0.97</v>
      </c>
      <c r="AI79" s="56">
        <v>0.97</v>
      </c>
      <c r="AJ79" s="56">
        <v>0.97</v>
      </c>
      <c r="AK79" s="56">
        <v>0.97</v>
      </c>
    </row>
    <row r="80" spans="2:37" x14ac:dyDescent="0.2">
      <c r="B80" t="s">
        <v>435</v>
      </c>
      <c r="C80" t="s">
        <v>512</v>
      </c>
      <c r="D80" t="s">
        <v>477</v>
      </c>
      <c r="E80" s="56">
        <v>0.96</v>
      </c>
      <c r="F80" s="56">
        <v>0.96</v>
      </c>
      <c r="G80" s="56">
        <v>0.96</v>
      </c>
      <c r="H80" s="56">
        <v>0.96</v>
      </c>
      <c r="I80" s="56">
        <v>0.96</v>
      </c>
      <c r="J80" s="56">
        <v>0.96</v>
      </c>
      <c r="K80" s="56">
        <v>0.96</v>
      </c>
      <c r="L80" s="56">
        <v>0.96</v>
      </c>
      <c r="M80" s="56">
        <v>0.96</v>
      </c>
      <c r="N80" s="56">
        <v>0.96</v>
      </c>
      <c r="O80" s="56">
        <v>0.96</v>
      </c>
      <c r="P80" s="56">
        <v>0.96</v>
      </c>
      <c r="Q80" s="56">
        <v>0.96</v>
      </c>
      <c r="R80" s="56">
        <v>0.96</v>
      </c>
      <c r="S80" s="56">
        <v>0.96</v>
      </c>
      <c r="T80" s="56">
        <v>0.96</v>
      </c>
      <c r="U80" s="56">
        <v>0.96</v>
      </c>
      <c r="V80" s="56">
        <v>0.96</v>
      </c>
      <c r="W80" s="56">
        <v>0.96</v>
      </c>
      <c r="X80" s="56">
        <v>0.96</v>
      </c>
      <c r="Y80" s="56">
        <v>0.96</v>
      </c>
      <c r="Z80" s="56">
        <v>0.96</v>
      </c>
      <c r="AA80" s="56">
        <v>0.96</v>
      </c>
      <c r="AB80" s="56">
        <v>0.96</v>
      </c>
      <c r="AC80" s="56">
        <v>0.96</v>
      </c>
      <c r="AD80" s="56">
        <v>0.96</v>
      </c>
      <c r="AE80" s="56">
        <v>0.96</v>
      </c>
      <c r="AF80" s="56">
        <v>0.96</v>
      </c>
      <c r="AG80" s="56">
        <v>0.96</v>
      </c>
      <c r="AH80" s="56">
        <v>0.96</v>
      </c>
      <c r="AI80" s="56">
        <v>0.96</v>
      </c>
      <c r="AJ80" s="56">
        <v>0.96</v>
      </c>
      <c r="AK80" s="56">
        <v>0.96</v>
      </c>
    </row>
    <row r="81" spans="2:37" x14ac:dyDescent="0.2">
      <c r="B81" t="s">
        <v>435</v>
      </c>
      <c r="C81" t="s">
        <v>513</v>
      </c>
      <c r="D81" t="s">
        <v>477</v>
      </c>
      <c r="E81" s="56">
        <v>1</v>
      </c>
      <c r="F81" s="56">
        <v>1</v>
      </c>
      <c r="G81" s="56">
        <v>1</v>
      </c>
      <c r="H81" s="56">
        <v>1</v>
      </c>
      <c r="I81" s="56">
        <v>1</v>
      </c>
      <c r="J81" s="56">
        <v>1</v>
      </c>
      <c r="K81" s="56">
        <v>1</v>
      </c>
      <c r="L81" s="56">
        <v>1</v>
      </c>
      <c r="M81" s="56">
        <v>1</v>
      </c>
      <c r="N81" s="56">
        <v>1</v>
      </c>
      <c r="O81" s="56">
        <v>1</v>
      </c>
      <c r="P81" s="56">
        <v>1</v>
      </c>
      <c r="Q81" s="56">
        <v>1</v>
      </c>
      <c r="R81" s="56">
        <v>1</v>
      </c>
      <c r="S81" s="56">
        <v>1</v>
      </c>
      <c r="T81" s="56">
        <v>1</v>
      </c>
      <c r="U81" s="56">
        <v>1</v>
      </c>
      <c r="V81" s="56">
        <v>1</v>
      </c>
      <c r="W81" s="56">
        <v>1</v>
      </c>
      <c r="X81" s="56">
        <v>1</v>
      </c>
      <c r="Y81" s="56">
        <v>1</v>
      </c>
      <c r="Z81" s="56">
        <v>1</v>
      </c>
      <c r="AA81" s="56">
        <v>1</v>
      </c>
      <c r="AB81" s="56">
        <v>1</v>
      </c>
      <c r="AC81" s="56">
        <v>1</v>
      </c>
      <c r="AD81" s="56">
        <v>1</v>
      </c>
      <c r="AE81" s="56">
        <v>1</v>
      </c>
      <c r="AF81" s="56">
        <v>1</v>
      </c>
      <c r="AG81" s="56">
        <v>1</v>
      </c>
      <c r="AH81" s="56">
        <v>1</v>
      </c>
      <c r="AI81" s="56">
        <v>1</v>
      </c>
      <c r="AJ81" s="56">
        <v>1</v>
      </c>
      <c r="AK81" s="56">
        <v>1</v>
      </c>
    </row>
    <row r="82" spans="2:37" x14ac:dyDescent="0.2">
      <c r="B82" t="s">
        <v>435</v>
      </c>
      <c r="C82" t="s">
        <v>514</v>
      </c>
      <c r="D82" t="s">
        <v>477</v>
      </c>
      <c r="E82" s="56">
        <v>0.82</v>
      </c>
      <c r="F82" s="56">
        <v>0.82</v>
      </c>
      <c r="G82" s="56">
        <v>0.82</v>
      </c>
      <c r="H82" s="56">
        <v>0.82</v>
      </c>
      <c r="I82" s="56">
        <v>0.82</v>
      </c>
      <c r="J82" s="56">
        <v>0.82</v>
      </c>
      <c r="K82" s="56">
        <v>0.82</v>
      </c>
      <c r="L82" s="56">
        <v>0.82</v>
      </c>
      <c r="M82" s="56">
        <v>0.82</v>
      </c>
      <c r="N82" s="56">
        <v>0.82</v>
      </c>
      <c r="O82" s="56">
        <v>0.82</v>
      </c>
      <c r="P82" s="56">
        <v>0.82</v>
      </c>
      <c r="Q82" s="56">
        <v>0.82</v>
      </c>
      <c r="R82" s="56">
        <v>0.82</v>
      </c>
      <c r="S82" s="56">
        <v>0.82</v>
      </c>
      <c r="T82" s="56">
        <v>0.82</v>
      </c>
      <c r="U82" s="56">
        <v>0.82</v>
      </c>
      <c r="V82" s="56">
        <v>0.82</v>
      </c>
      <c r="W82" s="56">
        <v>0.82</v>
      </c>
      <c r="X82" s="56">
        <v>0.82</v>
      </c>
      <c r="Y82" s="56">
        <v>0.82</v>
      </c>
      <c r="Z82" s="56">
        <v>0.82</v>
      </c>
      <c r="AA82" s="56">
        <v>0.82</v>
      </c>
      <c r="AB82" s="56">
        <v>0.82</v>
      </c>
      <c r="AC82" s="56">
        <v>0.82</v>
      </c>
      <c r="AD82" s="56">
        <v>0.82</v>
      </c>
      <c r="AE82" s="56">
        <v>0.82</v>
      </c>
      <c r="AF82" s="56">
        <v>0.82</v>
      </c>
      <c r="AG82" s="56">
        <v>0.82</v>
      </c>
      <c r="AH82" s="56">
        <v>0.82</v>
      </c>
      <c r="AI82" s="56">
        <v>0.82</v>
      </c>
      <c r="AJ82" s="56">
        <v>0.82</v>
      </c>
      <c r="AK82" s="56">
        <v>0.82</v>
      </c>
    </row>
    <row r="83" spans="2:37" x14ac:dyDescent="0.2">
      <c r="B83" t="s">
        <v>435</v>
      </c>
      <c r="C83" t="s">
        <v>515</v>
      </c>
      <c r="D83" t="s">
        <v>477</v>
      </c>
      <c r="E83" s="56">
        <v>0.8</v>
      </c>
      <c r="F83" s="56">
        <v>0.8</v>
      </c>
      <c r="G83" s="56">
        <v>0.8</v>
      </c>
      <c r="H83" s="56">
        <v>0.8</v>
      </c>
      <c r="I83" s="56">
        <v>0.8</v>
      </c>
      <c r="J83" s="56">
        <v>0.8</v>
      </c>
      <c r="K83" s="56">
        <v>0.8</v>
      </c>
      <c r="L83" s="56">
        <v>0.8</v>
      </c>
      <c r="M83" s="56">
        <v>0.8</v>
      </c>
      <c r="N83" s="56">
        <v>0.8</v>
      </c>
      <c r="O83" s="56">
        <v>0.8</v>
      </c>
      <c r="P83" s="56">
        <v>0.8</v>
      </c>
      <c r="Q83" s="56">
        <v>0.8</v>
      </c>
      <c r="R83" s="56">
        <v>0.8</v>
      </c>
      <c r="S83" s="56">
        <v>0.8</v>
      </c>
      <c r="T83" s="56">
        <v>0.8</v>
      </c>
      <c r="U83" s="56">
        <v>0.8</v>
      </c>
      <c r="V83" s="56">
        <v>0.8</v>
      </c>
      <c r="W83" s="56">
        <v>0.8</v>
      </c>
      <c r="X83" s="56">
        <v>0.8</v>
      </c>
      <c r="Y83" s="56">
        <v>0.8</v>
      </c>
      <c r="Z83" s="56">
        <v>0.8</v>
      </c>
      <c r="AA83" s="56">
        <v>0.8</v>
      </c>
      <c r="AB83" s="56">
        <v>0.8</v>
      </c>
      <c r="AC83" s="56">
        <v>0.8</v>
      </c>
      <c r="AD83" s="56">
        <v>0.8</v>
      </c>
      <c r="AE83" s="56">
        <v>0.8</v>
      </c>
      <c r="AF83" s="56">
        <v>0.8</v>
      </c>
      <c r="AG83" s="56">
        <v>0.8</v>
      </c>
      <c r="AH83" s="56">
        <v>0.8</v>
      </c>
      <c r="AI83" s="56">
        <v>0.8</v>
      </c>
      <c r="AJ83" s="56">
        <v>0.8</v>
      </c>
      <c r="AK83" s="56">
        <v>0.8</v>
      </c>
    </row>
    <row r="84" spans="2:37" x14ac:dyDescent="0.2">
      <c r="B84" t="s">
        <v>435</v>
      </c>
      <c r="C84" t="s">
        <v>516</v>
      </c>
      <c r="D84" t="s">
        <v>477</v>
      </c>
      <c r="E84" s="56">
        <v>2.48</v>
      </c>
      <c r="F84" s="56">
        <v>2.48</v>
      </c>
      <c r="G84" s="56">
        <v>2.48</v>
      </c>
      <c r="H84" s="56">
        <v>2.48</v>
      </c>
      <c r="I84" s="56">
        <v>2.48</v>
      </c>
      <c r="J84" s="56">
        <v>2.48</v>
      </c>
      <c r="K84" s="56">
        <v>2.48</v>
      </c>
      <c r="L84" s="56">
        <v>2.48</v>
      </c>
      <c r="M84" s="56">
        <v>2.48</v>
      </c>
      <c r="N84" s="56">
        <v>2.48</v>
      </c>
      <c r="O84" s="56">
        <v>2.48</v>
      </c>
      <c r="P84" s="56">
        <v>2.48</v>
      </c>
      <c r="Q84" s="56">
        <v>2.48</v>
      </c>
      <c r="R84" s="56">
        <v>2.48</v>
      </c>
      <c r="S84" s="56">
        <v>2.48</v>
      </c>
      <c r="T84" s="56">
        <v>2.48</v>
      </c>
      <c r="U84" s="56">
        <v>2.48</v>
      </c>
      <c r="V84" s="56">
        <v>2.48</v>
      </c>
      <c r="W84" s="56">
        <v>2.48</v>
      </c>
      <c r="X84" s="56">
        <v>2.48</v>
      </c>
      <c r="Y84" s="56">
        <v>2.48</v>
      </c>
      <c r="Z84" s="56">
        <v>2.48</v>
      </c>
      <c r="AA84" s="56">
        <v>2.48</v>
      </c>
      <c r="AB84" s="56">
        <v>2.48</v>
      </c>
      <c r="AC84" s="56">
        <v>2.48</v>
      </c>
      <c r="AD84" s="56">
        <v>2.48</v>
      </c>
      <c r="AE84" s="56">
        <v>2.48</v>
      </c>
      <c r="AF84" s="56">
        <v>2.48</v>
      </c>
      <c r="AG84" s="56">
        <v>2.48</v>
      </c>
      <c r="AH84" s="56">
        <v>2.48</v>
      </c>
      <c r="AI84" s="56">
        <v>2.48</v>
      </c>
      <c r="AJ84" s="56">
        <v>2.48</v>
      </c>
      <c r="AK84" s="56">
        <v>2.48</v>
      </c>
    </row>
    <row r="85" spans="2:37" x14ac:dyDescent="0.2">
      <c r="B85" t="s">
        <v>435</v>
      </c>
      <c r="C85" t="s">
        <v>481</v>
      </c>
      <c r="D85" t="s">
        <v>477</v>
      </c>
      <c r="E85" s="56">
        <v>3.57</v>
      </c>
      <c r="F85" s="56">
        <v>3.57</v>
      </c>
      <c r="G85" s="56">
        <v>3.57</v>
      </c>
      <c r="H85" s="56">
        <v>3.57</v>
      </c>
      <c r="I85" s="56">
        <v>3.57</v>
      </c>
      <c r="J85" s="56">
        <v>3.57</v>
      </c>
      <c r="K85" s="56">
        <v>3.57</v>
      </c>
      <c r="L85" s="56">
        <v>3.57</v>
      </c>
      <c r="M85" s="56">
        <v>3.57</v>
      </c>
      <c r="N85" s="56">
        <v>3.57</v>
      </c>
      <c r="O85" s="56">
        <v>3.57</v>
      </c>
      <c r="P85" s="56">
        <v>3.57</v>
      </c>
      <c r="Q85" s="56">
        <v>3.57</v>
      </c>
      <c r="R85" s="56">
        <v>3.57</v>
      </c>
      <c r="S85" s="56">
        <v>3.57</v>
      </c>
      <c r="T85" s="56">
        <v>3.57</v>
      </c>
      <c r="U85" s="56">
        <v>3.57</v>
      </c>
      <c r="V85" s="56">
        <v>3.57</v>
      </c>
      <c r="W85" s="56">
        <v>3.57</v>
      </c>
      <c r="X85" s="56">
        <v>3.57</v>
      </c>
      <c r="Y85" s="56">
        <v>3.57</v>
      </c>
      <c r="Z85" s="56">
        <v>3.57</v>
      </c>
      <c r="AA85" s="56">
        <v>3.57</v>
      </c>
      <c r="AB85" s="56">
        <v>3.57</v>
      </c>
      <c r="AC85" s="56">
        <v>3.57</v>
      </c>
      <c r="AD85" s="56">
        <v>3.57</v>
      </c>
      <c r="AE85" s="56">
        <v>3.57</v>
      </c>
      <c r="AF85" s="56">
        <v>3.57</v>
      </c>
      <c r="AG85" s="56">
        <v>3.57</v>
      </c>
      <c r="AH85" s="56">
        <v>3.57</v>
      </c>
      <c r="AI85" s="56">
        <v>3.57</v>
      </c>
      <c r="AJ85" s="56">
        <v>3.57</v>
      </c>
      <c r="AK85" s="56">
        <v>3.57</v>
      </c>
    </row>
    <row r="86" spans="2:37" x14ac:dyDescent="0.2">
      <c r="B86" t="s">
        <v>435</v>
      </c>
      <c r="C86" t="s">
        <v>517</v>
      </c>
      <c r="D86" t="s">
        <v>477</v>
      </c>
      <c r="E86" s="56">
        <v>2.48</v>
      </c>
      <c r="F86" s="56">
        <v>2.48</v>
      </c>
      <c r="G86" s="56">
        <v>2.48</v>
      </c>
      <c r="H86" s="56">
        <v>2.48</v>
      </c>
      <c r="I86" s="56">
        <v>2.48</v>
      </c>
      <c r="J86" s="56">
        <v>2.48</v>
      </c>
      <c r="K86" s="56">
        <v>2.48</v>
      </c>
      <c r="L86" s="56">
        <v>2.48</v>
      </c>
      <c r="M86" s="56">
        <v>2.48</v>
      </c>
      <c r="N86" s="56">
        <v>2.48</v>
      </c>
      <c r="O86" s="56">
        <v>2.48</v>
      </c>
      <c r="P86" s="56">
        <v>2.48</v>
      </c>
      <c r="Q86" s="56">
        <v>2.48</v>
      </c>
      <c r="R86" s="56">
        <v>2.48</v>
      </c>
      <c r="S86" s="56">
        <v>2.48</v>
      </c>
      <c r="T86" s="56">
        <v>2.48</v>
      </c>
      <c r="U86" s="56">
        <v>2.48</v>
      </c>
      <c r="V86" s="56">
        <v>2.48</v>
      </c>
      <c r="W86" s="56">
        <v>2.48</v>
      </c>
      <c r="X86" s="56">
        <v>2.48</v>
      </c>
      <c r="Y86" s="56">
        <v>2.48</v>
      </c>
      <c r="Z86" s="56">
        <v>2.48</v>
      </c>
      <c r="AA86" s="56">
        <v>2.48</v>
      </c>
      <c r="AB86" s="56">
        <v>2.48</v>
      </c>
      <c r="AC86" s="56">
        <v>2.48</v>
      </c>
      <c r="AD86" s="56">
        <v>2.48</v>
      </c>
      <c r="AE86" s="56">
        <v>2.48</v>
      </c>
      <c r="AF86" s="56">
        <v>2.48</v>
      </c>
      <c r="AG86" s="56">
        <v>2.48</v>
      </c>
      <c r="AH86" s="56">
        <v>2.48</v>
      </c>
      <c r="AI86" s="56">
        <v>2.48</v>
      </c>
      <c r="AJ86" s="56">
        <v>2.48</v>
      </c>
      <c r="AK86" s="56">
        <v>2.48</v>
      </c>
    </row>
    <row r="87" spans="2:37" x14ac:dyDescent="0.2">
      <c r="B87" t="s">
        <v>435</v>
      </c>
      <c r="C87" t="s">
        <v>518</v>
      </c>
      <c r="D87" t="s">
        <v>477</v>
      </c>
      <c r="E87" s="56">
        <v>0.8</v>
      </c>
      <c r="F87" s="56">
        <v>0.8</v>
      </c>
      <c r="G87" s="56">
        <v>0.8</v>
      </c>
      <c r="H87" s="56">
        <v>0.8</v>
      </c>
      <c r="I87" s="56">
        <v>0.8</v>
      </c>
      <c r="J87" s="56">
        <v>0.8</v>
      </c>
      <c r="K87" s="56">
        <v>0.8</v>
      </c>
      <c r="L87" s="56">
        <v>0.8</v>
      </c>
      <c r="M87" s="56">
        <v>0.8</v>
      </c>
      <c r="N87" s="56">
        <v>0.8</v>
      </c>
      <c r="O87" s="56">
        <v>0.8</v>
      </c>
      <c r="P87" s="56">
        <v>0.8</v>
      </c>
      <c r="Q87" s="56">
        <v>0.8</v>
      </c>
      <c r="R87" s="56">
        <v>0.8</v>
      </c>
      <c r="S87" s="56">
        <v>0.8</v>
      </c>
      <c r="T87" s="56">
        <v>0.8</v>
      </c>
      <c r="U87" s="56">
        <v>0.8</v>
      </c>
      <c r="V87" s="56">
        <v>0.8</v>
      </c>
      <c r="W87" s="56">
        <v>0.8</v>
      </c>
      <c r="X87" s="56">
        <v>0.8</v>
      </c>
      <c r="Y87" s="56">
        <v>0.8</v>
      </c>
      <c r="Z87" s="56">
        <v>0.8</v>
      </c>
      <c r="AA87" s="56">
        <v>0.8</v>
      </c>
      <c r="AB87" s="56">
        <v>0.8</v>
      </c>
      <c r="AC87" s="56">
        <v>0.8</v>
      </c>
      <c r="AD87" s="56">
        <v>0.8</v>
      </c>
      <c r="AE87" s="56">
        <v>0.8</v>
      </c>
      <c r="AF87" s="56">
        <v>0.8</v>
      </c>
      <c r="AG87" s="56">
        <v>0.8</v>
      </c>
      <c r="AH87" s="56">
        <v>0.8</v>
      </c>
      <c r="AI87" s="56">
        <v>0.8</v>
      </c>
      <c r="AJ87" s="56">
        <v>0.8</v>
      </c>
      <c r="AK87" s="56">
        <v>0.8</v>
      </c>
    </row>
    <row r="88" spans="2:37" x14ac:dyDescent="0.2">
      <c r="B88" t="s">
        <v>435</v>
      </c>
      <c r="C88" t="s">
        <v>519</v>
      </c>
      <c r="D88" t="s">
        <v>477</v>
      </c>
      <c r="E88" s="56">
        <v>0.57999999999999996</v>
      </c>
      <c r="F88" s="56">
        <v>0.57999999999999996</v>
      </c>
      <c r="G88" s="56">
        <v>0.57999999999999996</v>
      </c>
      <c r="H88" s="56">
        <v>0.57999999999999996</v>
      </c>
      <c r="I88" s="56">
        <v>0.57999999999999996</v>
      </c>
      <c r="J88" s="56">
        <v>0.57999999999999996</v>
      </c>
      <c r="K88" s="56">
        <v>0.57999999999999996</v>
      </c>
      <c r="L88" s="56">
        <v>0.57999999999999996</v>
      </c>
      <c r="M88" s="56">
        <v>0.57999999999999996</v>
      </c>
      <c r="N88" s="56">
        <v>0.57999999999999996</v>
      </c>
      <c r="O88" s="56">
        <v>0.57999999999999996</v>
      </c>
      <c r="P88" s="56">
        <v>0.57999999999999996</v>
      </c>
      <c r="Q88" s="56">
        <v>0.57999999999999996</v>
      </c>
      <c r="R88" s="56">
        <v>0.57999999999999996</v>
      </c>
      <c r="S88" s="56">
        <v>0.57999999999999996</v>
      </c>
      <c r="T88" s="56">
        <v>0.57999999999999996</v>
      </c>
      <c r="U88" s="56">
        <v>0.57999999999999996</v>
      </c>
      <c r="V88" s="56">
        <v>0.57999999999999996</v>
      </c>
      <c r="W88" s="56">
        <v>0.57999999999999996</v>
      </c>
      <c r="X88" s="56">
        <v>0.57999999999999996</v>
      </c>
      <c r="Y88" s="56">
        <v>0.57999999999999996</v>
      </c>
      <c r="Z88" s="56">
        <v>0.57999999999999996</v>
      </c>
      <c r="AA88" s="56">
        <v>0.57999999999999996</v>
      </c>
      <c r="AB88" s="56">
        <v>0.57999999999999996</v>
      </c>
      <c r="AC88" s="56">
        <v>0.57999999999999996</v>
      </c>
      <c r="AD88" s="56">
        <v>0.57999999999999996</v>
      </c>
      <c r="AE88" s="56">
        <v>0.57999999999999996</v>
      </c>
      <c r="AF88" s="56">
        <v>0.57999999999999996</v>
      </c>
      <c r="AG88" s="56">
        <v>0.57999999999999996</v>
      </c>
      <c r="AH88" s="56">
        <v>0.57999999999999996</v>
      </c>
      <c r="AI88" s="56">
        <v>0.57999999999999996</v>
      </c>
      <c r="AJ88" s="56">
        <v>0.57999999999999996</v>
      </c>
      <c r="AK88" s="56">
        <v>0.57999999999999996</v>
      </c>
    </row>
    <row r="89" spans="2:37" x14ac:dyDescent="0.2">
      <c r="B89" s="5" t="s">
        <v>433</v>
      </c>
      <c r="C89" s="5"/>
      <c r="D89" s="5"/>
      <c r="E89" s="56">
        <v>0</v>
      </c>
      <c r="F89" s="56">
        <v>0</v>
      </c>
      <c r="G89" s="56">
        <v>0</v>
      </c>
      <c r="H89" s="56">
        <v>0</v>
      </c>
      <c r="I89" s="56">
        <v>0</v>
      </c>
      <c r="J89" s="56">
        <v>0</v>
      </c>
      <c r="K89" s="56">
        <v>0</v>
      </c>
      <c r="L89" s="56">
        <v>0</v>
      </c>
      <c r="M89" s="56">
        <v>0</v>
      </c>
      <c r="N89" s="56">
        <v>0</v>
      </c>
      <c r="O89" s="56">
        <v>0</v>
      </c>
      <c r="P89" s="56">
        <v>0</v>
      </c>
      <c r="Q89" s="56">
        <v>0</v>
      </c>
      <c r="R89" s="56">
        <v>0</v>
      </c>
      <c r="S89" s="56">
        <v>0</v>
      </c>
      <c r="T89" s="56">
        <v>0</v>
      </c>
      <c r="U89" s="56">
        <v>0</v>
      </c>
      <c r="V89" s="56">
        <v>0</v>
      </c>
      <c r="W89" s="56">
        <v>0</v>
      </c>
      <c r="X89" s="56">
        <v>0</v>
      </c>
      <c r="Y89" s="56">
        <v>0</v>
      </c>
      <c r="Z89" s="56">
        <v>0</v>
      </c>
      <c r="AA89" s="56">
        <v>0</v>
      </c>
      <c r="AB89" s="56">
        <v>0</v>
      </c>
      <c r="AC89" s="56">
        <v>0</v>
      </c>
      <c r="AD89" s="56">
        <v>0</v>
      </c>
      <c r="AE89" s="56">
        <v>0</v>
      </c>
      <c r="AF89" s="56">
        <v>0</v>
      </c>
      <c r="AG89" s="56">
        <v>0</v>
      </c>
      <c r="AH89" s="56">
        <v>0</v>
      </c>
      <c r="AI89" s="56">
        <v>0</v>
      </c>
      <c r="AJ89" s="56">
        <v>0</v>
      </c>
      <c r="AK89" s="56">
        <v>0</v>
      </c>
    </row>
    <row r="90" spans="2:37" x14ac:dyDescent="0.2">
      <c r="B90" t="s">
        <v>433</v>
      </c>
      <c r="C90" t="s">
        <v>507</v>
      </c>
      <c r="D90" t="s">
        <v>477</v>
      </c>
      <c r="E90" s="56">
        <v>0.84</v>
      </c>
      <c r="F90" s="56">
        <v>0.84</v>
      </c>
      <c r="G90" s="56">
        <v>0.84</v>
      </c>
      <c r="H90" s="56">
        <v>0.84199999999999997</v>
      </c>
      <c r="I90" s="56">
        <v>0.84399999999999997</v>
      </c>
      <c r="J90" s="56">
        <v>0.84599999999999997</v>
      </c>
      <c r="K90" s="56">
        <v>0.84799999999999998</v>
      </c>
      <c r="L90" s="56">
        <v>0.85</v>
      </c>
      <c r="M90" s="56">
        <v>0.85199999999999998</v>
      </c>
      <c r="N90" s="56">
        <v>0.85399999999999998</v>
      </c>
      <c r="O90" s="56">
        <v>0.85599999999999998</v>
      </c>
      <c r="P90" s="56">
        <v>0.85799999999999998</v>
      </c>
      <c r="Q90" s="56">
        <v>0.86</v>
      </c>
      <c r="R90" s="56">
        <v>0.86</v>
      </c>
      <c r="S90" s="56">
        <v>0.86</v>
      </c>
      <c r="T90" s="56">
        <v>0.86</v>
      </c>
      <c r="U90" s="56">
        <v>0.86</v>
      </c>
      <c r="V90" s="56">
        <v>0.86</v>
      </c>
      <c r="W90" s="56">
        <v>0.86</v>
      </c>
      <c r="X90" s="56">
        <v>0.86</v>
      </c>
      <c r="Y90" s="56">
        <v>0.86</v>
      </c>
      <c r="Z90" s="56">
        <v>0.86</v>
      </c>
      <c r="AA90" s="56">
        <v>0.86</v>
      </c>
      <c r="AB90" s="56">
        <v>0.86</v>
      </c>
      <c r="AC90" s="56">
        <v>0.86</v>
      </c>
      <c r="AD90" s="56">
        <v>0.86</v>
      </c>
      <c r="AE90" s="56">
        <v>0.86</v>
      </c>
      <c r="AF90" s="56">
        <v>0.86</v>
      </c>
      <c r="AG90" s="56">
        <v>0.86</v>
      </c>
      <c r="AH90" s="56">
        <v>0.86</v>
      </c>
      <c r="AI90" s="56">
        <v>0.86</v>
      </c>
      <c r="AJ90" s="56">
        <v>0.86</v>
      </c>
      <c r="AK90" s="56">
        <v>0.86</v>
      </c>
    </row>
    <row r="91" spans="2:37" x14ac:dyDescent="0.2">
      <c r="B91" t="s">
        <v>433</v>
      </c>
      <c r="C91" t="s">
        <v>508</v>
      </c>
      <c r="D91" t="s">
        <v>477</v>
      </c>
      <c r="E91" s="56">
        <v>0.83</v>
      </c>
      <c r="F91" s="56">
        <v>0.83</v>
      </c>
      <c r="G91" s="56">
        <v>0.83</v>
      </c>
      <c r="H91" s="56">
        <v>0.83099999999999996</v>
      </c>
      <c r="I91" s="56">
        <v>0.83199999999999996</v>
      </c>
      <c r="J91" s="56">
        <v>0.83299999999999996</v>
      </c>
      <c r="K91" s="56">
        <v>0.83399999999999996</v>
      </c>
      <c r="L91" s="56">
        <v>0.83499999999999996</v>
      </c>
      <c r="M91" s="56">
        <v>0.83599999999999997</v>
      </c>
      <c r="N91" s="56">
        <v>0.83699999999999997</v>
      </c>
      <c r="O91" s="56">
        <v>0.83799999999999997</v>
      </c>
      <c r="P91" s="56">
        <v>0.83899999999999997</v>
      </c>
      <c r="Q91" s="56">
        <v>0.84</v>
      </c>
      <c r="R91" s="56">
        <v>0.84</v>
      </c>
      <c r="S91" s="56">
        <v>0.84</v>
      </c>
      <c r="T91" s="56">
        <v>0.84</v>
      </c>
      <c r="U91" s="56">
        <v>0.84</v>
      </c>
      <c r="V91" s="56">
        <v>0.84</v>
      </c>
      <c r="W91" s="56">
        <v>0.84</v>
      </c>
      <c r="X91" s="56">
        <v>0.84</v>
      </c>
      <c r="Y91" s="56">
        <v>0.84</v>
      </c>
      <c r="Z91" s="56">
        <v>0.84</v>
      </c>
      <c r="AA91" s="56">
        <v>0.84</v>
      </c>
      <c r="AB91" s="56">
        <v>0.84</v>
      </c>
      <c r="AC91" s="56">
        <v>0.84</v>
      </c>
      <c r="AD91" s="56">
        <v>0.84</v>
      </c>
      <c r="AE91" s="56">
        <v>0.84</v>
      </c>
      <c r="AF91" s="56">
        <v>0.84</v>
      </c>
      <c r="AG91" s="56">
        <v>0.84</v>
      </c>
      <c r="AH91" s="56">
        <v>0.84</v>
      </c>
      <c r="AI91" s="56">
        <v>0.84</v>
      </c>
      <c r="AJ91" s="56">
        <v>0.84</v>
      </c>
      <c r="AK91" s="56">
        <v>0.84</v>
      </c>
    </row>
    <row r="92" spans="2:37" x14ac:dyDescent="0.2">
      <c r="B92" t="s">
        <v>433</v>
      </c>
      <c r="C92" t="s">
        <v>476</v>
      </c>
      <c r="D92" t="s">
        <v>477</v>
      </c>
      <c r="E92" s="56">
        <v>2.5</v>
      </c>
      <c r="F92" s="56">
        <v>2.5</v>
      </c>
      <c r="G92" s="56">
        <v>2.5</v>
      </c>
      <c r="H92" s="56">
        <v>2.5</v>
      </c>
      <c r="I92" s="56">
        <v>2.5</v>
      </c>
      <c r="J92" s="56">
        <v>2.5</v>
      </c>
      <c r="K92" s="56">
        <v>2.5</v>
      </c>
      <c r="L92" s="56">
        <v>2.5</v>
      </c>
      <c r="M92" s="56">
        <v>2.5</v>
      </c>
      <c r="N92" s="56">
        <v>2.5</v>
      </c>
      <c r="O92" s="56">
        <v>2.5</v>
      </c>
      <c r="P92" s="56">
        <v>2.5</v>
      </c>
      <c r="Q92" s="56">
        <v>2.5</v>
      </c>
      <c r="R92" s="56">
        <v>2.5</v>
      </c>
      <c r="S92" s="56">
        <v>2.5</v>
      </c>
      <c r="T92" s="56">
        <v>2.5</v>
      </c>
      <c r="U92" s="56">
        <v>2.5</v>
      </c>
      <c r="V92" s="56">
        <v>2.5</v>
      </c>
      <c r="W92" s="56">
        <v>2.5</v>
      </c>
      <c r="X92" s="56">
        <v>2.5</v>
      </c>
      <c r="Y92" s="56">
        <v>2.5</v>
      </c>
      <c r="Z92" s="56">
        <v>2.5</v>
      </c>
      <c r="AA92" s="56">
        <v>2.5</v>
      </c>
      <c r="AB92" s="56">
        <v>2.5</v>
      </c>
      <c r="AC92" s="56">
        <v>2.5</v>
      </c>
      <c r="AD92" s="56">
        <v>2.5</v>
      </c>
      <c r="AE92" s="56">
        <v>2.5</v>
      </c>
      <c r="AF92" s="56">
        <v>2.5</v>
      </c>
      <c r="AG92" s="56">
        <v>2.5</v>
      </c>
      <c r="AH92" s="56">
        <v>2.5</v>
      </c>
      <c r="AI92" s="56">
        <v>2.5</v>
      </c>
      <c r="AJ92" s="56">
        <v>2.5</v>
      </c>
      <c r="AK92" s="56">
        <v>2.5</v>
      </c>
    </row>
    <row r="93" spans="2:37" x14ac:dyDescent="0.2">
      <c r="B93" t="s">
        <v>433</v>
      </c>
      <c r="C93" t="s">
        <v>509</v>
      </c>
      <c r="D93" t="s">
        <v>477</v>
      </c>
      <c r="E93" s="56">
        <v>0.9</v>
      </c>
      <c r="F93" s="56">
        <v>0.9</v>
      </c>
      <c r="G93" s="56">
        <v>0.9</v>
      </c>
      <c r="H93" s="56">
        <v>0.9</v>
      </c>
      <c r="I93" s="56">
        <v>0.9</v>
      </c>
      <c r="J93" s="56">
        <v>0.9</v>
      </c>
      <c r="K93" s="56">
        <v>0.9</v>
      </c>
      <c r="L93" s="56">
        <v>0.9</v>
      </c>
      <c r="M93" s="56">
        <v>0.9</v>
      </c>
      <c r="N93" s="56">
        <v>0.9</v>
      </c>
      <c r="O93" s="56">
        <v>0.9</v>
      </c>
      <c r="P93" s="56">
        <v>0.9</v>
      </c>
      <c r="Q93" s="56">
        <v>0.9</v>
      </c>
      <c r="R93" s="56">
        <v>0.9</v>
      </c>
      <c r="S93" s="56">
        <v>0.9</v>
      </c>
      <c r="T93" s="56">
        <v>0.9</v>
      </c>
      <c r="U93" s="56">
        <v>0.9</v>
      </c>
      <c r="V93" s="56">
        <v>0.9</v>
      </c>
      <c r="W93" s="56">
        <v>0.9</v>
      </c>
      <c r="X93" s="56">
        <v>0.9</v>
      </c>
      <c r="Y93" s="56">
        <v>0.9</v>
      </c>
      <c r="Z93" s="56">
        <v>0.9</v>
      </c>
      <c r="AA93" s="56">
        <v>0.9</v>
      </c>
      <c r="AB93" s="56">
        <v>0.9</v>
      </c>
      <c r="AC93" s="56">
        <v>0.9</v>
      </c>
      <c r="AD93" s="56">
        <v>0.9</v>
      </c>
      <c r="AE93" s="56">
        <v>0.9</v>
      </c>
      <c r="AF93" s="56">
        <v>0.9</v>
      </c>
      <c r="AG93" s="56">
        <v>0.9</v>
      </c>
      <c r="AH93" s="56">
        <v>0.9</v>
      </c>
      <c r="AI93" s="56">
        <v>0.9</v>
      </c>
      <c r="AJ93" s="56">
        <v>0.9</v>
      </c>
      <c r="AK93" s="56">
        <v>0.9</v>
      </c>
    </row>
    <row r="94" spans="2:37" x14ac:dyDescent="0.2">
      <c r="B94" t="s">
        <v>433</v>
      </c>
      <c r="C94" t="s">
        <v>510</v>
      </c>
      <c r="D94" t="s">
        <v>477</v>
      </c>
      <c r="E94" s="56">
        <v>0.97</v>
      </c>
      <c r="F94" s="56">
        <v>0.97</v>
      </c>
      <c r="G94" s="56">
        <v>0.97</v>
      </c>
      <c r="H94" s="56">
        <v>0.97</v>
      </c>
      <c r="I94" s="56">
        <v>0.97</v>
      </c>
      <c r="J94" s="56">
        <v>0.97</v>
      </c>
      <c r="K94" s="56">
        <v>0.97</v>
      </c>
      <c r="L94" s="56">
        <v>0.97</v>
      </c>
      <c r="M94" s="56">
        <v>0.97</v>
      </c>
      <c r="N94" s="56">
        <v>0.97</v>
      </c>
      <c r="O94" s="56">
        <v>0.97</v>
      </c>
      <c r="P94" s="56">
        <v>0.97</v>
      </c>
      <c r="Q94" s="56">
        <v>0.97</v>
      </c>
      <c r="R94" s="56">
        <v>0.97</v>
      </c>
      <c r="S94" s="56">
        <v>0.97</v>
      </c>
      <c r="T94" s="56">
        <v>0.97</v>
      </c>
      <c r="U94" s="56">
        <v>0.97</v>
      </c>
      <c r="V94" s="56">
        <v>0.97</v>
      </c>
      <c r="W94" s="56">
        <v>0.97</v>
      </c>
      <c r="X94" s="56">
        <v>0.97</v>
      </c>
      <c r="Y94" s="56">
        <v>0.97</v>
      </c>
      <c r="Z94" s="56">
        <v>0.97</v>
      </c>
      <c r="AA94" s="56">
        <v>0.97</v>
      </c>
      <c r="AB94" s="56">
        <v>0.97</v>
      </c>
      <c r="AC94" s="56">
        <v>0.97</v>
      </c>
      <c r="AD94" s="56">
        <v>0.97</v>
      </c>
      <c r="AE94" s="56">
        <v>0.97</v>
      </c>
      <c r="AF94" s="56">
        <v>0.97</v>
      </c>
      <c r="AG94" s="56">
        <v>0.97</v>
      </c>
      <c r="AH94" s="56">
        <v>0.97</v>
      </c>
      <c r="AI94" s="56">
        <v>0.97</v>
      </c>
      <c r="AJ94" s="56">
        <v>0.97</v>
      </c>
      <c r="AK94" s="56">
        <v>0.97</v>
      </c>
    </row>
    <row r="95" spans="2:37" x14ac:dyDescent="0.2">
      <c r="B95" t="s">
        <v>433</v>
      </c>
      <c r="C95" t="s">
        <v>511</v>
      </c>
      <c r="D95" t="s">
        <v>477</v>
      </c>
      <c r="E95" s="56">
        <v>0.97</v>
      </c>
      <c r="F95" s="56">
        <v>0.97</v>
      </c>
      <c r="G95" s="56">
        <v>0.97</v>
      </c>
      <c r="H95" s="56">
        <v>0.97</v>
      </c>
      <c r="I95" s="56">
        <v>0.97</v>
      </c>
      <c r="J95" s="56">
        <v>0.97</v>
      </c>
      <c r="K95" s="56">
        <v>0.97</v>
      </c>
      <c r="L95" s="56">
        <v>0.97</v>
      </c>
      <c r="M95" s="56">
        <v>0.97</v>
      </c>
      <c r="N95" s="56">
        <v>0.97</v>
      </c>
      <c r="O95" s="56">
        <v>0.97</v>
      </c>
      <c r="P95" s="56">
        <v>0.97</v>
      </c>
      <c r="Q95" s="56">
        <v>0.97</v>
      </c>
      <c r="R95" s="56">
        <v>0.97</v>
      </c>
      <c r="S95" s="56">
        <v>0.97</v>
      </c>
      <c r="T95" s="56">
        <v>0.97</v>
      </c>
      <c r="U95" s="56">
        <v>0.97</v>
      </c>
      <c r="V95" s="56">
        <v>0.97</v>
      </c>
      <c r="W95" s="56">
        <v>0.97</v>
      </c>
      <c r="X95" s="56">
        <v>0.97</v>
      </c>
      <c r="Y95" s="56">
        <v>0.97</v>
      </c>
      <c r="Z95" s="56">
        <v>0.97</v>
      </c>
      <c r="AA95" s="56">
        <v>0.97</v>
      </c>
      <c r="AB95" s="56">
        <v>0.97</v>
      </c>
      <c r="AC95" s="56">
        <v>0.97</v>
      </c>
      <c r="AD95" s="56">
        <v>0.97</v>
      </c>
      <c r="AE95" s="56">
        <v>0.97</v>
      </c>
      <c r="AF95" s="56">
        <v>0.97</v>
      </c>
      <c r="AG95" s="56">
        <v>0.97</v>
      </c>
      <c r="AH95" s="56">
        <v>0.97</v>
      </c>
      <c r="AI95" s="56">
        <v>0.97</v>
      </c>
      <c r="AJ95" s="56">
        <v>0.97</v>
      </c>
      <c r="AK95" s="56">
        <v>0.97</v>
      </c>
    </row>
    <row r="96" spans="2:37" x14ac:dyDescent="0.2">
      <c r="B96" t="s">
        <v>433</v>
      </c>
      <c r="C96" t="s">
        <v>512</v>
      </c>
      <c r="D96" t="s">
        <v>477</v>
      </c>
      <c r="E96" s="56">
        <v>0.96</v>
      </c>
      <c r="F96" s="56">
        <v>0.96</v>
      </c>
      <c r="G96" s="56">
        <v>0.96</v>
      </c>
      <c r="H96" s="56">
        <v>0.96</v>
      </c>
      <c r="I96" s="56">
        <v>0.96</v>
      </c>
      <c r="J96" s="56">
        <v>0.96</v>
      </c>
      <c r="K96" s="56">
        <v>0.96</v>
      </c>
      <c r="L96" s="56">
        <v>0.96</v>
      </c>
      <c r="M96" s="56">
        <v>0.96</v>
      </c>
      <c r="N96" s="56">
        <v>0.96</v>
      </c>
      <c r="O96" s="56">
        <v>0.96</v>
      </c>
      <c r="P96" s="56">
        <v>0.96</v>
      </c>
      <c r="Q96" s="56">
        <v>0.96</v>
      </c>
      <c r="R96" s="56">
        <v>0.96</v>
      </c>
      <c r="S96" s="56">
        <v>0.96</v>
      </c>
      <c r="T96" s="56">
        <v>0.96</v>
      </c>
      <c r="U96" s="56">
        <v>0.96</v>
      </c>
      <c r="V96" s="56">
        <v>0.96</v>
      </c>
      <c r="W96" s="56">
        <v>0.96</v>
      </c>
      <c r="X96" s="56">
        <v>0.96</v>
      </c>
      <c r="Y96" s="56">
        <v>0.96</v>
      </c>
      <c r="Z96" s="56">
        <v>0.96</v>
      </c>
      <c r="AA96" s="56">
        <v>0.96</v>
      </c>
      <c r="AB96" s="56">
        <v>0.96</v>
      </c>
      <c r="AC96" s="56">
        <v>0.96</v>
      </c>
      <c r="AD96" s="56">
        <v>0.96</v>
      </c>
      <c r="AE96" s="56">
        <v>0.96</v>
      </c>
      <c r="AF96" s="56">
        <v>0.96</v>
      </c>
      <c r="AG96" s="56">
        <v>0.96</v>
      </c>
      <c r="AH96" s="56">
        <v>0.96</v>
      </c>
      <c r="AI96" s="56">
        <v>0.96</v>
      </c>
      <c r="AJ96" s="56">
        <v>0.96</v>
      </c>
      <c r="AK96" s="56">
        <v>0.96</v>
      </c>
    </row>
    <row r="97" spans="2:37" x14ac:dyDescent="0.2">
      <c r="B97" t="s">
        <v>433</v>
      </c>
      <c r="C97" t="s">
        <v>513</v>
      </c>
      <c r="D97" t="s">
        <v>477</v>
      </c>
      <c r="E97" s="56">
        <v>1</v>
      </c>
      <c r="F97" s="56">
        <v>1</v>
      </c>
      <c r="G97" s="56">
        <v>1</v>
      </c>
      <c r="H97" s="56">
        <v>1</v>
      </c>
      <c r="I97" s="56">
        <v>1</v>
      </c>
      <c r="J97" s="56">
        <v>1</v>
      </c>
      <c r="K97" s="56">
        <v>1</v>
      </c>
      <c r="L97" s="56">
        <v>1</v>
      </c>
      <c r="M97" s="56">
        <v>1</v>
      </c>
      <c r="N97" s="56">
        <v>1</v>
      </c>
      <c r="O97" s="56">
        <v>1</v>
      </c>
      <c r="P97" s="56">
        <v>1</v>
      </c>
      <c r="Q97" s="56">
        <v>1</v>
      </c>
      <c r="R97" s="56">
        <v>1</v>
      </c>
      <c r="S97" s="56">
        <v>1</v>
      </c>
      <c r="T97" s="56">
        <v>1</v>
      </c>
      <c r="U97" s="56">
        <v>1</v>
      </c>
      <c r="V97" s="56">
        <v>1</v>
      </c>
      <c r="W97" s="56">
        <v>1</v>
      </c>
      <c r="X97" s="56">
        <v>1</v>
      </c>
      <c r="Y97" s="56">
        <v>1</v>
      </c>
      <c r="Z97" s="56">
        <v>1</v>
      </c>
      <c r="AA97" s="56">
        <v>1</v>
      </c>
      <c r="AB97" s="56">
        <v>1</v>
      </c>
      <c r="AC97" s="56">
        <v>1</v>
      </c>
      <c r="AD97" s="56">
        <v>1</v>
      </c>
      <c r="AE97" s="56">
        <v>1</v>
      </c>
      <c r="AF97" s="56">
        <v>1</v>
      </c>
      <c r="AG97" s="56">
        <v>1</v>
      </c>
      <c r="AH97" s="56">
        <v>1</v>
      </c>
      <c r="AI97" s="56">
        <v>1</v>
      </c>
      <c r="AJ97" s="56">
        <v>1</v>
      </c>
      <c r="AK97" s="56">
        <v>1</v>
      </c>
    </row>
    <row r="98" spans="2:37" x14ac:dyDescent="0.2">
      <c r="B98" t="s">
        <v>433</v>
      </c>
      <c r="C98" t="s">
        <v>514</v>
      </c>
      <c r="D98" t="s">
        <v>477</v>
      </c>
      <c r="E98" s="56">
        <v>0.82</v>
      </c>
      <c r="F98" s="56">
        <v>0.82</v>
      </c>
      <c r="G98" s="56">
        <v>0.82</v>
      </c>
      <c r="H98" s="56">
        <v>0.82</v>
      </c>
      <c r="I98" s="56">
        <v>0.82</v>
      </c>
      <c r="J98" s="56">
        <v>0.82</v>
      </c>
      <c r="K98" s="56">
        <v>0.82</v>
      </c>
      <c r="L98" s="56">
        <v>0.82</v>
      </c>
      <c r="M98" s="56">
        <v>0.82</v>
      </c>
      <c r="N98" s="56">
        <v>0.82</v>
      </c>
      <c r="O98" s="56">
        <v>0.82</v>
      </c>
      <c r="P98" s="56">
        <v>0.82</v>
      </c>
      <c r="Q98" s="56">
        <v>0.82</v>
      </c>
      <c r="R98" s="56">
        <v>0.82</v>
      </c>
      <c r="S98" s="56">
        <v>0.82</v>
      </c>
      <c r="T98" s="56">
        <v>0.82</v>
      </c>
      <c r="U98" s="56">
        <v>0.82</v>
      </c>
      <c r="V98" s="56">
        <v>0.82</v>
      </c>
      <c r="W98" s="56">
        <v>0.82</v>
      </c>
      <c r="X98" s="56">
        <v>0.82</v>
      </c>
      <c r="Y98" s="56">
        <v>0.82</v>
      </c>
      <c r="Z98" s="56">
        <v>0.82</v>
      </c>
      <c r="AA98" s="56">
        <v>0.82</v>
      </c>
      <c r="AB98" s="56">
        <v>0.82</v>
      </c>
      <c r="AC98" s="56">
        <v>0.82</v>
      </c>
      <c r="AD98" s="56">
        <v>0.82</v>
      </c>
      <c r="AE98" s="56">
        <v>0.82</v>
      </c>
      <c r="AF98" s="56">
        <v>0.82</v>
      </c>
      <c r="AG98" s="56">
        <v>0.82</v>
      </c>
      <c r="AH98" s="56">
        <v>0.82</v>
      </c>
      <c r="AI98" s="56">
        <v>0.82</v>
      </c>
      <c r="AJ98" s="56">
        <v>0.82</v>
      </c>
      <c r="AK98" s="56">
        <v>0.82</v>
      </c>
    </row>
    <row r="99" spans="2:37" x14ac:dyDescent="0.2">
      <c r="B99" t="s">
        <v>433</v>
      </c>
      <c r="C99" t="s">
        <v>515</v>
      </c>
      <c r="D99" t="s">
        <v>477</v>
      </c>
      <c r="E99" s="56">
        <v>0.8</v>
      </c>
      <c r="F99" s="56">
        <v>0.8</v>
      </c>
      <c r="G99" s="56">
        <v>0.8</v>
      </c>
      <c r="H99" s="56">
        <v>0.8</v>
      </c>
      <c r="I99" s="56">
        <v>0.8</v>
      </c>
      <c r="J99" s="56">
        <v>0.8</v>
      </c>
      <c r="K99" s="56">
        <v>0.8</v>
      </c>
      <c r="L99" s="56">
        <v>0.8</v>
      </c>
      <c r="M99" s="56">
        <v>0.8</v>
      </c>
      <c r="N99" s="56">
        <v>0.8</v>
      </c>
      <c r="O99" s="56">
        <v>0.8</v>
      </c>
      <c r="P99" s="56">
        <v>0.8</v>
      </c>
      <c r="Q99" s="56">
        <v>0.8</v>
      </c>
      <c r="R99" s="56">
        <v>0.8</v>
      </c>
      <c r="S99" s="56">
        <v>0.8</v>
      </c>
      <c r="T99" s="56">
        <v>0.8</v>
      </c>
      <c r="U99" s="56">
        <v>0.8</v>
      </c>
      <c r="V99" s="56">
        <v>0.8</v>
      </c>
      <c r="W99" s="56">
        <v>0.8</v>
      </c>
      <c r="X99" s="56">
        <v>0.8</v>
      </c>
      <c r="Y99" s="56">
        <v>0.8</v>
      </c>
      <c r="Z99" s="56">
        <v>0.8</v>
      </c>
      <c r="AA99" s="56">
        <v>0.8</v>
      </c>
      <c r="AB99" s="56">
        <v>0.8</v>
      </c>
      <c r="AC99" s="56">
        <v>0.8</v>
      </c>
      <c r="AD99" s="56">
        <v>0.8</v>
      </c>
      <c r="AE99" s="56">
        <v>0.8</v>
      </c>
      <c r="AF99" s="56">
        <v>0.8</v>
      </c>
      <c r="AG99" s="56">
        <v>0.8</v>
      </c>
      <c r="AH99" s="56">
        <v>0.8</v>
      </c>
      <c r="AI99" s="56">
        <v>0.8</v>
      </c>
      <c r="AJ99" s="56">
        <v>0.8</v>
      </c>
      <c r="AK99" s="56">
        <v>0.8</v>
      </c>
    </row>
    <row r="100" spans="2:37" x14ac:dyDescent="0.2">
      <c r="B100" t="s">
        <v>433</v>
      </c>
      <c r="C100" t="s">
        <v>516</v>
      </c>
      <c r="D100" t="s">
        <v>477</v>
      </c>
      <c r="E100" s="56">
        <v>2.5</v>
      </c>
      <c r="F100" s="56">
        <v>2.5</v>
      </c>
      <c r="G100" s="56">
        <v>2.5</v>
      </c>
      <c r="H100" s="56">
        <v>2.5</v>
      </c>
      <c r="I100" s="56">
        <v>2.5</v>
      </c>
      <c r="J100" s="56">
        <v>2.5</v>
      </c>
      <c r="K100" s="56">
        <v>2.5</v>
      </c>
      <c r="L100" s="56">
        <v>2.5</v>
      </c>
      <c r="M100" s="56">
        <v>2.5</v>
      </c>
      <c r="N100" s="56">
        <v>2.5</v>
      </c>
      <c r="O100" s="56">
        <v>2.5</v>
      </c>
      <c r="P100" s="56">
        <v>2.5</v>
      </c>
      <c r="Q100" s="56">
        <v>2.5</v>
      </c>
      <c r="R100" s="56">
        <v>2.5</v>
      </c>
      <c r="S100" s="56">
        <v>2.5</v>
      </c>
      <c r="T100" s="56">
        <v>2.5</v>
      </c>
      <c r="U100" s="56">
        <v>2.5</v>
      </c>
      <c r="V100" s="56">
        <v>2.5</v>
      </c>
      <c r="W100" s="56">
        <v>2.5</v>
      </c>
      <c r="X100" s="56">
        <v>2.5</v>
      </c>
      <c r="Y100" s="56">
        <v>2.5</v>
      </c>
      <c r="Z100" s="56">
        <v>2.5</v>
      </c>
      <c r="AA100" s="56">
        <v>2.5</v>
      </c>
      <c r="AB100" s="56">
        <v>2.5</v>
      </c>
      <c r="AC100" s="56">
        <v>2.5</v>
      </c>
      <c r="AD100" s="56">
        <v>2.5</v>
      </c>
      <c r="AE100" s="56">
        <v>2.5</v>
      </c>
      <c r="AF100" s="56">
        <v>2.5</v>
      </c>
      <c r="AG100" s="56">
        <v>2.5</v>
      </c>
      <c r="AH100" s="56">
        <v>2.5</v>
      </c>
      <c r="AI100" s="56">
        <v>2.5</v>
      </c>
      <c r="AJ100" s="56">
        <v>2.5</v>
      </c>
      <c r="AK100" s="56">
        <v>2.5</v>
      </c>
    </row>
    <row r="101" spans="2:37" x14ac:dyDescent="0.2">
      <c r="B101" t="s">
        <v>433</v>
      </c>
      <c r="C101" t="s">
        <v>481</v>
      </c>
      <c r="D101" t="s">
        <v>477</v>
      </c>
      <c r="E101" s="56">
        <v>3.66</v>
      </c>
      <c r="F101" s="56">
        <v>3.66</v>
      </c>
      <c r="G101" s="56">
        <v>3.66</v>
      </c>
      <c r="H101" s="56">
        <v>3.66</v>
      </c>
      <c r="I101" s="56">
        <v>3.66</v>
      </c>
      <c r="J101" s="56">
        <v>3.66</v>
      </c>
      <c r="K101" s="56">
        <v>3.66</v>
      </c>
      <c r="L101" s="56">
        <v>3.66</v>
      </c>
      <c r="M101" s="56">
        <v>3.66</v>
      </c>
      <c r="N101" s="56">
        <v>3.66</v>
      </c>
      <c r="O101" s="56">
        <v>3.66</v>
      </c>
      <c r="P101" s="56">
        <v>3.66</v>
      </c>
      <c r="Q101" s="56">
        <v>3.66</v>
      </c>
      <c r="R101" s="56">
        <v>3.66</v>
      </c>
      <c r="S101" s="56">
        <v>3.66</v>
      </c>
      <c r="T101" s="56">
        <v>3.66</v>
      </c>
      <c r="U101" s="56">
        <v>3.66</v>
      </c>
      <c r="V101" s="56">
        <v>3.66</v>
      </c>
      <c r="W101" s="56">
        <v>3.66</v>
      </c>
      <c r="X101" s="56">
        <v>3.66</v>
      </c>
      <c r="Y101" s="56">
        <v>3.66</v>
      </c>
      <c r="Z101" s="56">
        <v>3.66</v>
      </c>
      <c r="AA101" s="56">
        <v>3.66</v>
      </c>
      <c r="AB101" s="56">
        <v>3.66</v>
      </c>
      <c r="AC101" s="56">
        <v>3.66</v>
      </c>
      <c r="AD101" s="56">
        <v>3.66</v>
      </c>
      <c r="AE101" s="56">
        <v>3.66</v>
      </c>
      <c r="AF101" s="56">
        <v>3.66</v>
      </c>
      <c r="AG101" s="56">
        <v>3.66</v>
      </c>
      <c r="AH101" s="56">
        <v>3.66</v>
      </c>
      <c r="AI101" s="56">
        <v>3.66</v>
      </c>
      <c r="AJ101" s="56">
        <v>3.66</v>
      </c>
      <c r="AK101" s="56">
        <v>3.66</v>
      </c>
    </row>
    <row r="102" spans="2:37" x14ac:dyDescent="0.2">
      <c r="B102" t="s">
        <v>433</v>
      </c>
      <c r="C102" t="s">
        <v>517</v>
      </c>
      <c r="D102" t="s">
        <v>477</v>
      </c>
      <c r="E102" s="56">
        <v>2.5</v>
      </c>
      <c r="F102" s="56">
        <v>2.5</v>
      </c>
      <c r="G102" s="56">
        <v>2.5</v>
      </c>
      <c r="H102" s="56">
        <v>2.5</v>
      </c>
      <c r="I102" s="56">
        <v>2.5</v>
      </c>
      <c r="J102" s="56">
        <v>2.5</v>
      </c>
      <c r="K102" s="56">
        <v>2.5</v>
      </c>
      <c r="L102" s="56">
        <v>2.5</v>
      </c>
      <c r="M102" s="56">
        <v>2.5</v>
      </c>
      <c r="N102" s="56">
        <v>2.5</v>
      </c>
      <c r="O102" s="56">
        <v>2.5</v>
      </c>
      <c r="P102" s="56">
        <v>2.5</v>
      </c>
      <c r="Q102" s="56">
        <v>2.5</v>
      </c>
      <c r="R102" s="56">
        <v>2.5</v>
      </c>
      <c r="S102" s="56">
        <v>2.5</v>
      </c>
      <c r="T102" s="56">
        <v>2.5</v>
      </c>
      <c r="U102" s="56">
        <v>2.5</v>
      </c>
      <c r="V102" s="56">
        <v>2.5</v>
      </c>
      <c r="W102" s="56">
        <v>2.5</v>
      </c>
      <c r="X102" s="56">
        <v>2.5</v>
      </c>
      <c r="Y102" s="56">
        <v>2.5</v>
      </c>
      <c r="Z102" s="56">
        <v>2.5</v>
      </c>
      <c r="AA102" s="56">
        <v>2.5</v>
      </c>
      <c r="AB102" s="56">
        <v>2.5</v>
      </c>
      <c r="AC102" s="56">
        <v>2.5</v>
      </c>
      <c r="AD102" s="56">
        <v>2.5</v>
      </c>
      <c r="AE102" s="56">
        <v>2.5</v>
      </c>
      <c r="AF102" s="56">
        <v>2.5</v>
      </c>
      <c r="AG102" s="56">
        <v>2.5</v>
      </c>
      <c r="AH102" s="56">
        <v>2.5</v>
      </c>
      <c r="AI102" s="56">
        <v>2.5</v>
      </c>
      <c r="AJ102" s="56">
        <v>2.5</v>
      </c>
      <c r="AK102" s="56">
        <v>2.5</v>
      </c>
    </row>
    <row r="103" spans="2:37" x14ac:dyDescent="0.2">
      <c r="B103" t="s">
        <v>433</v>
      </c>
      <c r="C103" t="s">
        <v>518</v>
      </c>
      <c r="D103" t="s">
        <v>477</v>
      </c>
      <c r="E103" s="56">
        <v>0.8</v>
      </c>
      <c r="F103" s="56">
        <v>0.8</v>
      </c>
      <c r="G103" s="56">
        <v>0.8</v>
      </c>
      <c r="H103" s="56">
        <v>0.8</v>
      </c>
      <c r="I103" s="56">
        <v>0.8</v>
      </c>
      <c r="J103" s="56">
        <v>0.8</v>
      </c>
      <c r="K103" s="56">
        <v>0.8</v>
      </c>
      <c r="L103" s="56">
        <v>0.8</v>
      </c>
      <c r="M103" s="56">
        <v>0.8</v>
      </c>
      <c r="N103" s="56">
        <v>0.8</v>
      </c>
      <c r="O103" s="56">
        <v>0.8</v>
      </c>
      <c r="P103" s="56">
        <v>0.8</v>
      </c>
      <c r="Q103" s="56">
        <v>0.8</v>
      </c>
      <c r="R103" s="56">
        <v>0.8</v>
      </c>
      <c r="S103" s="56">
        <v>0.8</v>
      </c>
      <c r="T103" s="56">
        <v>0.8</v>
      </c>
      <c r="U103" s="56">
        <v>0.8</v>
      </c>
      <c r="V103" s="56">
        <v>0.8</v>
      </c>
      <c r="W103" s="56">
        <v>0.8</v>
      </c>
      <c r="X103" s="56">
        <v>0.8</v>
      </c>
      <c r="Y103" s="56">
        <v>0.8</v>
      </c>
      <c r="Z103" s="56">
        <v>0.8</v>
      </c>
      <c r="AA103" s="56">
        <v>0.8</v>
      </c>
      <c r="AB103" s="56">
        <v>0.8</v>
      </c>
      <c r="AC103" s="56">
        <v>0.8</v>
      </c>
      <c r="AD103" s="56">
        <v>0.8</v>
      </c>
      <c r="AE103" s="56">
        <v>0.8</v>
      </c>
      <c r="AF103" s="56">
        <v>0.8</v>
      </c>
      <c r="AG103" s="56">
        <v>0.8</v>
      </c>
      <c r="AH103" s="56">
        <v>0.8</v>
      </c>
      <c r="AI103" s="56">
        <v>0.8</v>
      </c>
      <c r="AJ103" s="56">
        <v>0.8</v>
      </c>
      <c r="AK103" s="56">
        <v>0.8</v>
      </c>
    </row>
    <row r="104" spans="2:37" x14ac:dyDescent="0.2">
      <c r="B104" t="s">
        <v>433</v>
      </c>
      <c r="C104" t="s">
        <v>519</v>
      </c>
      <c r="D104" t="s">
        <v>477</v>
      </c>
      <c r="E104" s="56">
        <v>0.57999999999999996</v>
      </c>
      <c r="F104" s="56">
        <v>0.57999999999999996</v>
      </c>
      <c r="G104" s="56">
        <v>0.57999999999999996</v>
      </c>
      <c r="H104" s="56">
        <v>0.57999999999999996</v>
      </c>
      <c r="I104" s="56">
        <v>0.57999999999999996</v>
      </c>
      <c r="J104" s="56">
        <v>0.57999999999999996</v>
      </c>
      <c r="K104" s="56">
        <v>0.57999999999999996</v>
      </c>
      <c r="L104" s="56">
        <v>0.57999999999999996</v>
      </c>
      <c r="M104" s="56">
        <v>0.57999999999999996</v>
      </c>
      <c r="N104" s="56">
        <v>0.57999999999999996</v>
      </c>
      <c r="O104" s="56">
        <v>0.57999999999999996</v>
      </c>
      <c r="P104" s="56">
        <v>0.57999999999999996</v>
      </c>
      <c r="Q104" s="56">
        <v>0.57999999999999996</v>
      </c>
      <c r="R104" s="56">
        <v>0.57999999999999996</v>
      </c>
      <c r="S104" s="56">
        <v>0.57999999999999996</v>
      </c>
      <c r="T104" s="56">
        <v>0.57999999999999996</v>
      </c>
      <c r="U104" s="56">
        <v>0.57999999999999996</v>
      </c>
      <c r="V104" s="56">
        <v>0.57999999999999996</v>
      </c>
      <c r="W104" s="56">
        <v>0.57999999999999996</v>
      </c>
      <c r="X104" s="56">
        <v>0.57999999999999996</v>
      </c>
      <c r="Y104" s="56">
        <v>0.57999999999999996</v>
      </c>
      <c r="Z104" s="56">
        <v>0.57999999999999996</v>
      </c>
      <c r="AA104" s="56">
        <v>0.57999999999999996</v>
      </c>
      <c r="AB104" s="56">
        <v>0.57999999999999996</v>
      </c>
      <c r="AC104" s="56">
        <v>0.57999999999999996</v>
      </c>
      <c r="AD104" s="56">
        <v>0.57999999999999996</v>
      </c>
      <c r="AE104" s="56">
        <v>0.57999999999999996</v>
      </c>
      <c r="AF104" s="56">
        <v>0.57999999999999996</v>
      </c>
      <c r="AG104" s="56">
        <v>0.57999999999999996</v>
      </c>
      <c r="AH104" s="56">
        <v>0.57999999999999996</v>
      </c>
      <c r="AI104" s="56">
        <v>0.57999999999999996</v>
      </c>
      <c r="AJ104" s="56">
        <v>0.57999999999999996</v>
      </c>
      <c r="AK104" s="56">
        <v>0.57999999999999996</v>
      </c>
    </row>
    <row r="105" spans="2:37" x14ac:dyDescent="0.2">
      <c r="B105" s="5" t="s">
        <v>431</v>
      </c>
      <c r="C105" s="5"/>
      <c r="D105" s="5" t="s">
        <v>491</v>
      </c>
      <c r="E105" s="56">
        <v>0</v>
      </c>
      <c r="F105" s="56">
        <v>0</v>
      </c>
      <c r="G105" s="56">
        <v>0</v>
      </c>
      <c r="H105" s="56">
        <v>0</v>
      </c>
      <c r="I105" s="56">
        <v>0</v>
      </c>
      <c r="J105" s="56">
        <v>0</v>
      </c>
      <c r="K105" s="56">
        <v>0</v>
      </c>
      <c r="L105" s="56">
        <v>0</v>
      </c>
      <c r="M105" s="56">
        <v>0</v>
      </c>
      <c r="N105" s="56">
        <v>0</v>
      </c>
      <c r="O105" s="56">
        <v>0</v>
      </c>
      <c r="P105" s="56">
        <v>0</v>
      </c>
      <c r="Q105" s="56">
        <v>0</v>
      </c>
      <c r="R105" s="56">
        <v>0</v>
      </c>
      <c r="S105" s="56">
        <v>0</v>
      </c>
      <c r="T105" s="56">
        <v>0</v>
      </c>
      <c r="U105" s="56">
        <v>0</v>
      </c>
      <c r="V105" s="56">
        <v>0</v>
      </c>
      <c r="W105" s="56">
        <v>0</v>
      </c>
      <c r="X105" s="56">
        <v>0</v>
      </c>
      <c r="Y105" s="56">
        <v>0</v>
      </c>
      <c r="Z105" s="56">
        <v>0</v>
      </c>
      <c r="AA105" s="56">
        <v>0</v>
      </c>
      <c r="AB105" s="56">
        <v>0</v>
      </c>
      <c r="AC105" s="56">
        <v>0</v>
      </c>
      <c r="AD105" s="56">
        <v>0</v>
      </c>
      <c r="AE105" s="56">
        <v>0</v>
      </c>
      <c r="AF105" s="56">
        <v>0</v>
      </c>
      <c r="AG105" s="56">
        <v>0</v>
      </c>
      <c r="AH105" s="56">
        <v>0</v>
      </c>
      <c r="AI105" s="56">
        <v>0</v>
      </c>
      <c r="AJ105" s="56">
        <v>0</v>
      </c>
      <c r="AK105" s="56">
        <v>0</v>
      </c>
    </row>
    <row r="106" spans="2:37" x14ac:dyDescent="0.2">
      <c r="B106" t="s">
        <v>431</v>
      </c>
      <c r="C106" t="s">
        <v>520</v>
      </c>
      <c r="D106" t="s">
        <v>497</v>
      </c>
      <c r="E106" s="56">
        <v>46.9</v>
      </c>
      <c r="F106" s="56">
        <v>47.75</v>
      </c>
      <c r="G106" s="56">
        <v>48.6</v>
      </c>
      <c r="H106" s="56">
        <v>48.85</v>
      </c>
      <c r="I106" s="56">
        <v>49.1</v>
      </c>
      <c r="J106" s="56">
        <v>49.35</v>
      </c>
      <c r="K106" s="56">
        <v>49.6</v>
      </c>
      <c r="L106" s="56">
        <v>49.85</v>
      </c>
      <c r="M106" s="56">
        <v>50.1</v>
      </c>
      <c r="N106" s="56">
        <v>50.35</v>
      </c>
      <c r="O106" s="56">
        <v>50.6</v>
      </c>
      <c r="P106" s="56">
        <v>50.85</v>
      </c>
      <c r="Q106" s="56">
        <v>51.1</v>
      </c>
      <c r="R106" s="56">
        <v>51.36</v>
      </c>
      <c r="S106" s="56">
        <v>51.620000000000005</v>
      </c>
      <c r="T106" s="56">
        <v>51.88</v>
      </c>
      <c r="U106" s="56">
        <v>52.14</v>
      </c>
      <c r="V106" s="56">
        <v>52.400000000000006</v>
      </c>
      <c r="W106" s="56">
        <v>52.660000000000004</v>
      </c>
      <c r="X106" s="56">
        <v>52.92</v>
      </c>
      <c r="Y106" s="56">
        <v>53.18</v>
      </c>
      <c r="Z106" s="56">
        <v>53.440000000000005</v>
      </c>
      <c r="AA106" s="56">
        <v>53.7</v>
      </c>
      <c r="AB106" s="56">
        <v>53.7</v>
      </c>
      <c r="AC106" s="56">
        <v>53.7</v>
      </c>
      <c r="AD106" s="56">
        <v>53.7</v>
      </c>
      <c r="AE106" s="56">
        <v>53.7</v>
      </c>
      <c r="AF106" s="56">
        <v>53.7</v>
      </c>
      <c r="AG106" s="56">
        <v>53.7</v>
      </c>
      <c r="AH106" s="56">
        <v>53.7</v>
      </c>
      <c r="AI106" s="56">
        <v>53.7</v>
      </c>
      <c r="AJ106" s="56">
        <v>53.7</v>
      </c>
      <c r="AK106" s="56">
        <v>53.7</v>
      </c>
    </row>
    <row r="107" spans="2:37" x14ac:dyDescent="0.2">
      <c r="B107" t="s">
        <v>431</v>
      </c>
      <c r="C107" t="s">
        <v>521</v>
      </c>
      <c r="D107" t="s">
        <v>497</v>
      </c>
      <c r="E107" s="56">
        <v>16.2</v>
      </c>
      <c r="F107" s="56">
        <v>16.649999999999999</v>
      </c>
      <c r="G107" s="56">
        <v>17.100000000000001</v>
      </c>
      <c r="H107" s="56">
        <v>17.190000000000001</v>
      </c>
      <c r="I107" s="56">
        <v>17.28</v>
      </c>
      <c r="J107" s="56">
        <v>17.37</v>
      </c>
      <c r="K107" s="56">
        <v>17.46</v>
      </c>
      <c r="L107" s="56">
        <v>17.55</v>
      </c>
      <c r="M107" s="56">
        <v>17.64</v>
      </c>
      <c r="N107" s="56">
        <v>17.73</v>
      </c>
      <c r="O107" s="56">
        <v>17.82</v>
      </c>
      <c r="P107" s="56">
        <v>17.91</v>
      </c>
      <c r="Q107" s="56">
        <v>18</v>
      </c>
      <c r="R107" s="56">
        <v>18.09</v>
      </c>
      <c r="S107" s="56">
        <v>18.18</v>
      </c>
      <c r="T107" s="56">
        <v>18.27</v>
      </c>
      <c r="U107" s="56">
        <v>18.36</v>
      </c>
      <c r="V107" s="56">
        <v>18.45</v>
      </c>
      <c r="W107" s="56">
        <v>18.54</v>
      </c>
      <c r="X107" s="56">
        <v>18.63</v>
      </c>
      <c r="Y107" s="56">
        <v>18.72</v>
      </c>
      <c r="Z107" s="56">
        <v>18.809999999999999</v>
      </c>
      <c r="AA107" s="56">
        <v>18.899999999999999</v>
      </c>
      <c r="AB107" s="56">
        <v>18.899999999999999</v>
      </c>
      <c r="AC107" s="56">
        <v>18.899999999999999</v>
      </c>
      <c r="AD107" s="56">
        <v>18.899999999999999</v>
      </c>
      <c r="AE107" s="56">
        <v>18.899999999999999</v>
      </c>
      <c r="AF107" s="56">
        <v>18.899999999999999</v>
      </c>
      <c r="AG107" s="56">
        <v>18.899999999999999</v>
      </c>
      <c r="AH107" s="56">
        <v>18.899999999999999</v>
      </c>
      <c r="AI107" s="56">
        <v>18.899999999999999</v>
      </c>
      <c r="AJ107" s="56">
        <v>18.899999999999999</v>
      </c>
      <c r="AK107" s="56">
        <v>18.899999999999999</v>
      </c>
    </row>
    <row r="108" spans="2:37" x14ac:dyDescent="0.2">
      <c r="B108" t="s">
        <v>431</v>
      </c>
      <c r="C108" t="s">
        <v>522</v>
      </c>
      <c r="D108" t="s">
        <v>497</v>
      </c>
      <c r="E108" s="56">
        <v>9.5</v>
      </c>
      <c r="F108" s="56">
        <v>9.6999999999999993</v>
      </c>
      <c r="G108" s="56">
        <v>9.9</v>
      </c>
      <c r="H108" s="56">
        <v>9.92</v>
      </c>
      <c r="I108" s="56">
        <v>9.94</v>
      </c>
      <c r="J108" s="56">
        <v>9.9600000000000009</v>
      </c>
      <c r="K108" s="56">
        <v>9.98</v>
      </c>
      <c r="L108" s="56">
        <v>10</v>
      </c>
      <c r="M108" s="56">
        <v>10.02</v>
      </c>
      <c r="N108" s="56">
        <v>10.039999999999999</v>
      </c>
      <c r="O108" s="56">
        <v>10.06</v>
      </c>
      <c r="P108" s="56">
        <v>10.08</v>
      </c>
      <c r="Q108" s="56">
        <v>10.1</v>
      </c>
      <c r="R108" s="56">
        <v>10.119999999999999</v>
      </c>
      <c r="S108" s="56">
        <v>10.14</v>
      </c>
      <c r="T108" s="56">
        <v>10.16</v>
      </c>
      <c r="U108" s="56">
        <v>10.18</v>
      </c>
      <c r="V108" s="56">
        <v>10.199999999999999</v>
      </c>
      <c r="W108" s="56">
        <v>10.220000000000001</v>
      </c>
      <c r="X108" s="56">
        <v>10.24</v>
      </c>
      <c r="Y108" s="56">
        <v>10.26</v>
      </c>
      <c r="Z108" s="56">
        <v>10.280000000000001</v>
      </c>
      <c r="AA108" s="56">
        <v>10.3</v>
      </c>
      <c r="AB108" s="56">
        <v>10.3</v>
      </c>
      <c r="AC108" s="56">
        <v>10.3</v>
      </c>
      <c r="AD108" s="56">
        <v>10.3</v>
      </c>
      <c r="AE108" s="56">
        <v>10.3</v>
      </c>
      <c r="AF108" s="56">
        <v>10.3</v>
      </c>
      <c r="AG108" s="56">
        <v>10.3</v>
      </c>
      <c r="AH108" s="56">
        <v>10.3</v>
      </c>
      <c r="AI108" s="56">
        <v>10.3</v>
      </c>
      <c r="AJ108" s="56">
        <v>10.3</v>
      </c>
      <c r="AK108" s="56">
        <v>10.3</v>
      </c>
    </row>
    <row r="109" spans="2:37" x14ac:dyDescent="0.2">
      <c r="B109" t="s">
        <v>431</v>
      </c>
      <c r="C109" t="s">
        <v>523</v>
      </c>
      <c r="D109" t="s">
        <v>497</v>
      </c>
      <c r="E109" s="56">
        <v>93</v>
      </c>
      <c r="F109" s="56">
        <v>101</v>
      </c>
      <c r="G109" s="56">
        <v>109</v>
      </c>
      <c r="H109" s="56">
        <v>110.75</v>
      </c>
      <c r="I109" s="56">
        <v>112.5</v>
      </c>
      <c r="J109" s="56">
        <v>114.25</v>
      </c>
      <c r="K109" s="56">
        <v>116</v>
      </c>
      <c r="L109" s="56">
        <v>117.75</v>
      </c>
      <c r="M109" s="56">
        <v>119.5</v>
      </c>
      <c r="N109" s="56">
        <v>121.25</v>
      </c>
      <c r="O109" s="56">
        <v>123</v>
      </c>
      <c r="P109" s="56">
        <v>124.75</v>
      </c>
      <c r="Q109" s="56">
        <v>126.5</v>
      </c>
      <c r="R109" s="56">
        <v>128.25</v>
      </c>
      <c r="S109" s="56">
        <v>130</v>
      </c>
      <c r="T109" s="56">
        <v>131.75</v>
      </c>
      <c r="U109" s="56">
        <v>133.5</v>
      </c>
      <c r="V109" s="56">
        <v>135.25</v>
      </c>
      <c r="W109" s="56">
        <v>137</v>
      </c>
      <c r="X109" s="56">
        <v>138.75</v>
      </c>
      <c r="Y109" s="56">
        <v>140.5</v>
      </c>
      <c r="Z109" s="56">
        <v>142.25</v>
      </c>
      <c r="AA109" s="56">
        <v>144</v>
      </c>
      <c r="AB109" s="56">
        <v>144</v>
      </c>
      <c r="AC109" s="56">
        <v>144</v>
      </c>
      <c r="AD109" s="56">
        <v>144</v>
      </c>
      <c r="AE109" s="56">
        <v>144</v>
      </c>
      <c r="AF109" s="56">
        <v>144</v>
      </c>
      <c r="AG109" s="56">
        <v>144</v>
      </c>
      <c r="AH109" s="56">
        <v>144</v>
      </c>
      <c r="AI109" s="56">
        <v>144</v>
      </c>
      <c r="AJ109" s="56">
        <v>144</v>
      </c>
      <c r="AK109" s="56">
        <v>144</v>
      </c>
    </row>
    <row r="110" spans="2:37" x14ac:dyDescent="0.2">
      <c r="B110" s="5" t="s">
        <v>432</v>
      </c>
      <c r="C110" s="5"/>
      <c r="D110" s="5"/>
      <c r="E110" s="56">
        <v>0</v>
      </c>
      <c r="F110" s="56">
        <v>0</v>
      </c>
      <c r="G110" s="56">
        <v>0</v>
      </c>
      <c r="H110" s="56">
        <v>0</v>
      </c>
      <c r="I110" s="56">
        <v>0</v>
      </c>
      <c r="J110" s="56">
        <v>0</v>
      </c>
      <c r="K110" s="56">
        <v>0</v>
      </c>
      <c r="L110" s="56">
        <v>0</v>
      </c>
      <c r="M110" s="56">
        <v>0</v>
      </c>
      <c r="N110" s="56">
        <v>0</v>
      </c>
      <c r="O110" s="56">
        <v>0</v>
      </c>
      <c r="P110" s="56">
        <v>0</v>
      </c>
      <c r="Q110" s="56">
        <v>0</v>
      </c>
      <c r="R110" s="56">
        <v>0</v>
      </c>
      <c r="S110" s="56">
        <v>0</v>
      </c>
      <c r="T110" s="56">
        <v>0</v>
      </c>
      <c r="U110" s="56">
        <v>0</v>
      </c>
      <c r="V110" s="56">
        <v>0</v>
      </c>
      <c r="W110" s="56">
        <v>0</v>
      </c>
      <c r="X110" s="56">
        <v>0</v>
      </c>
      <c r="Y110" s="56">
        <v>0</v>
      </c>
      <c r="Z110" s="56">
        <v>0</v>
      </c>
      <c r="AA110" s="56">
        <v>0</v>
      </c>
      <c r="AB110" s="56">
        <v>0</v>
      </c>
      <c r="AC110" s="56">
        <v>0</v>
      </c>
      <c r="AD110" s="56">
        <v>0</v>
      </c>
      <c r="AE110" s="56">
        <v>0</v>
      </c>
      <c r="AF110" s="56">
        <v>0</v>
      </c>
      <c r="AG110" s="56">
        <v>0</v>
      </c>
      <c r="AH110" s="56">
        <v>0</v>
      </c>
      <c r="AI110" s="56">
        <v>0</v>
      </c>
      <c r="AJ110" s="56">
        <v>0</v>
      </c>
      <c r="AK110" s="56">
        <v>0</v>
      </c>
    </row>
    <row r="111" spans="2:37" x14ac:dyDescent="0.2">
      <c r="B111" t="s">
        <v>432</v>
      </c>
      <c r="C111" t="s">
        <v>484</v>
      </c>
      <c r="D111" t="s">
        <v>134</v>
      </c>
      <c r="E111" s="56"/>
      <c r="F111" s="56"/>
      <c r="G111" s="56"/>
      <c r="H111" s="56"/>
      <c r="I111" s="56"/>
      <c r="J111" s="56"/>
      <c r="K111" s="56"/>
      <c r="L111" s="56"/>
      <c r="M111" s="56"/>
      <c r="N111" s="56"/>
      <c r="O111" s="56"/>
      <c r="P111" s="56"/>
      <c r="Q111" s="56"/>
      <c r="R111" s="56"/>
      <c r="S111" s="56"/>
      <c r="T111" s="56"/>
      <c r="U111" s="56"/>
      <c r="V111" s="56"/>
      <c r="W111" s="56"/>
      <c r="X111" s="56"/>
      <c r="Y111" s="56"/>
      <c r="Z111" s="56"/>
      <c r="AA111" s="56"/>
      <c r="AB111" s="56"/>
      <c r="AC111" s="56"/>
      <c r="AD111" s="56"/>
      <c r="AE111" s="56"/>
      <c r="AF111" s="56"/>
      <c r="AG111" s="56"/>
      <c r="AH111" s="56"/>
      <c r="AI111" s="56"/>
      <c r="AJ111" s="56"/>
      <c r="AK111" s="56"/>
    </row>
    <row r="112" spans="2:37" x14ac:dyDescent="0.2">
      <c r="B112" t="s">
        <v>432</v>
      </c>
      <c r="C112" t="s">
        <v>487</v>
      </c>
      <c r="D112" t="s">
        <v>134</v>
      </c>
      <c r="E112" s="56"/>
      <c r="F112" s="56"/>
      <c r="G112" s="56"/>
      <c r="H112" s="56"/>
      <c r="I112" s="56"/>
      <c r="J112" s="56"/>
      <c r="K112" s="56"/>
      <c r="L112" s="56"/>
      <c r="M112" s="56"/>
      <c r="N112" s="56"/>
      <c r="O112" s="56"/>
      <c r="P112" s="56"/>
      <c r="Q112" s="56"/>
      <c r="R112" s="56"/>
      <c r="S112" s="56"/>
      <c r="T112" s="56"/>
      <c r="U112" s="56"/>
      <c r="V112" s="56"/>
      <c r="W112" s="56"/>
      <c r="X112" s="56"/>
      <c r="Y112" s="56"/>
      <c r="Z112" s="56"/>
      <c r="AA112" s="56"/>
      <c r="AB112" s="56"/>
      <c r="AC112" s="56"/>
      <c r="AD112" s="56"/>
      <c r="AE112" s="56"/>
      <c r="AF112" s="56"/>
      <c r="AG112" s="56"/>
      <c r="AH112" s="56"/>
      <c r="AI112" s="56"/>
      <c r="AJ112" s="56"/>
      <c r="AK112" s="56"/>
    </row>
    <row r="113" spans="2:37" x14ac:dyDescent="0.2">
      <c r="B113" s="5" t="s">
        <v>436</v>
      </c>
      <c r="C113" s="5"/>
      <c r="D113" s="5"/>
      <c r="E113" s="56">
        <v>0</v>
      </c>
      <c r="F113" s="56">
        <v>0</v>
      </c>
      <c r="G113" s="56">
        <v>0</v>
      </c>
      <c r="H113" s="56">
        <v>0</v>
      </c>
      <c r="I113" s="56">
        <v>0</v>
      </c>
      <c r="J113" s="56">
        <v>0</v>
      </c>
      <c r="K113" s="56">
        <v>0</v>
      </c>
      <c r="L113" s="56">
        <v>0</v>
      </c>
      <c r="M113" s="56">
        <v>0</v>
      </c>
      <c r="N113" s="56">
        <v>0</v>
      </c>
      <c r="O113" s="56">
        <v>0</v>
      </c>
      <c r="P113" s="56">
        <v>0</v>
      </c>
      <c r="Q113" s="56">
        <v>0</v>
      </c>
      <c r="R113" s="56">
        <v>0</v>
      </c>
      <c r="S113" s="56">
        <v>0</v>
      </c>
      <c r="T113" s="56">
        <v>0</v>
      </c>
      <c r="U113" s="56">
        <v>0</v>
      </c>
      <c r="V113" s="56">
        <v>0</v>
      </c>
      <c r="W113" s="56">
        <v>0</v>
      </c>
      <c r="X113" s="56">
        <v>0</v>
      </c>
      <c r="Y113" s="56">
        <v>0</v>
      </c>
      <c r="Z113" s="56">
        <v>0</v>
      </c>
      <c r="AA113" s="56">
        <v>0</v>
      </c>
      <c r="AB113" s="56">
        <v>0</v>
      </c>
      <c r="AC113" s="56">
        <v>0</v>
      </c>
      <c r="AD113" s="56">
        <v>0</v>
      </c>
      <c r="AE113" s="56">
        <v>0</v>
      </c>
      <c r="AF113" s="56">
        <v>0</v>
      </c>
      <c r="AG113" s="56">
        <v>0</v>
      </c>
      <c r="AH113" s="56">
        <v>0</v>
      </c>
      <c r="AI113" s="56">
        <v>0</v>
      </c>
      <c r="AJ113" s="56">
        <v>0</v>
      </c>
      <c r="AK113" s="56">
        <v>0</v>
      </c>
    </row>
    <row r="114" spans="2:37" x14ac:dyDescent="0.2">
      <c r="B114" t="s">
        <v>436</v>
      </c>
      <c r="C114" t="s">
        <v>524</v>
      </c>
      <c r="D114" t="s">
        <v>491</v>
      </c>
      <c r="E114" s="56">
        <v>0.51</v>
      </c>
      <c r="F114" s="56">
        <v>0.59000000000000008</v>
      </c>
      <c r="G114" s="56">
        <v>0.67</v>
      </c>
      <c r="H114" s="56">
        <v>0.67</v>
      </c>
      <c r="I114" s="56">
        <v>0.67</v>
      </c>
      <c r="J114" s="56">
        <v>0.67</v>
      </c>
      <c r="K114" s="56">
        <v>0.67</v>
      </c>
      <c r="L114" s="56">
        <v>0.67</v>
      </c>
      <c r="M114" s="56">
        <v>0.67</v>
      </c>
      <c r="N114" s="56">
        <v>0.67</v>
      </c>
      <c r="O114" s="56">
        <v>0.67</v>
      </c>
      <c r="P114" s="56">
        <v>0.67</v>
      </c>
      <c r="Q114" s="56">
        <v>0.67</v>
      </c>
      <c r="R114" s="56">
        <v>0.67</v>
      </c>
      <c r="S114" s="56">
        <v>0.67</v>
      </c>
      <c r="T114" s="56">
        <v>0.67</v>
      </c>
      <c r="U114" s="56">
        <v>0.67</v>
      </c>
      <c r="V114" s="56">
        <v>0.67</v>
      </c>
      <c r="W114" s="56">
        <v>0.67</v>
      </c>
      <c r="X114" s="56">
        <v>0.67</v>
      </c>
      <c r="Y114" s="56">
        <v>0.67</v>
      </c>
      <c r="Z114" s="56">
        <v>0.67</v>
      </c>
      <c r="AA114" s="56">
        <v>0.67</v>
      </c>
      <c r="AB114" s="56">
        <v>0.67</v>
      </c>
      <c r="AC114" s="56">
        <v>0.67</v>
      </c>
      <c r="AD114" s="56">
        <v>0.67</v>
      </c>
      <c r="AE114" s="56">
        <v>0.67</v>
      </c>
      <c r="AF114" s="56">
        <v>0.67</v>
      </c>
      <c r="AG114" s="56">
        <v>0.67</v>
      </c>
      <c r="AH114" s="56">
        <v>0.67</v>
      </c>
      <c r="AI114" s="56">
        <v>0.67</v>
      </c>
      <c r="AJ114" s="56">
        <v>0.67</v>
      </c>
      <c r="AK114" s="56">
        <v>0.67</v>
      </c>
    </row>
    <row r="115" spans="2:37" x14ac:dyDescent="0.2">
      <c r="B115" t="s">
        <v>436</v>
      </c>
      <c r="C115" t="s">
        <v>525</v>
      </c>
      <c r="D115" t="s">
        <v>491</v>
      </c>
      <c r="E115" s="56">
        <v>0.97</v>
      </c>
      <c r="F115" s="56">
        <v>0.98</v>
      </c>
      <c r="G115" s="56">
        <v>0.98</v>
      </c>
      <c r="H115" s="56">
        <v>0.98</v>
      </c>
      <c r="I115" s="56">
        <v>0.98</v>
      </c>
      <c r="J115" s="56">
        <v>0.98</v>
      </c>
      <c r="K115" s="56">
        <v>0.98</v>
      </c>
      <c r="L115" s="56">
        <v>0.98</v>
      </c>
      <c r="M115" s="56">
        <v>0.98</v>
      </c>
      <c r="N115" s="56">
        <v>0.98</v>
      </c>
      <c r="O115" s="56">
        <v>0.98</v>
      </c>
      <c r="P115" s="56">
        <v>0.98</v>
      </c>
      <c r="Q115" s="56">
        <v>0.98</v>
      </c>
      <c r="R115" s="56">
        <v>0.98</v>
      </c>
      <c r="S115" s="56">
        <v>0.98</v>
      </c>
      <c r="T115" s="56">
        <v>0.98</v>
      </c>
      <c r="U115" s="56">
        <v>0.98</v>
      </c>
      <c r="V115" s="56">
        <v>0.98</v>
      </c>
      <c r="W115" s="56">
        <v>0.98</v>
      </c>
      <c r="X115" s="56">
        <v>0.98</v>
      </c>
      <c r="Y115" s="56">
        <v>0.98</v>
      </c>
      <c r="Z115" s="56">
        <v>0.98</v>
      </c>
      <c r="AA115" s="56">
        <v>0.98</v>
      </c>
      <c r="AB115" s="56">
        <v>0.98</v>
      </c>
      <c r="AC115" s="56">
        <v>0.98</v>
      </c>
      <c r="AD115" s="56">
        <v>0.98</v>
      </c>
      <c r="AE115" s="56">
        <v>0.98</v>
      </c>
      <c r="AF115" s="56">
        <v>0.98</v>
      </c>
      <c r="AG115" s="56">
        <v>0.98</v>
      </c>
      <c r="AH115" s="56">
        <v>0.98</v>
      </c>
      <c r="AI115" s="56">
        <v>0.98</v>
      </c>
      <c r="AJ115" s="56">
        <v>0.98</v>
      </c>
      <c r="AK115" s="56">
        <v>0.98</v>
      </c>
    </row>
    <row r="116" spans="2:37" x14ac:dyDescent="0.2">
      <c r="B116" t="s">
        <v>436</v>
      </c>
      <c r="C116" t="s">
        <v>526</v>
      </c>
      <c r="D116" t="s">
        <v>491</v>
      </c>
      <c r="E116" s="56">
        <v>0.81</v>
      </c>
      <c r="F116" s="56">
        <v>0.85</v>
      </c>
      <c r="G116" s="56">
        <v>0.85</v>
      </c>
      <c r="H116" s="56">
        <v>0.85</v>
      </c>
      <c r="I116" s="56">
        <v>0.85</v>
      </c>
      <c r="J116" s="56">
        <v>0.85</v>
      </c>
      <c r="K116" s="56">
        <v>0.85</v>
      </c>
      <c r="L116" s="56">
        <v>0.85</v>
      </c>
      <c r="M116" s="56">
        <v>0.85</v>
      </c>
      <c r="N116" s="56">
        <v>0.85</v>
      </c>
      <c r="O116" s="56">
        <v>0.85</v>
      </c>
      <c r="P116" s="56">
        <v>0.85</v>
      </c>
      <c r="Q116" s="56">
        <v>0.85</v>
      </c>
      <c r="R116" s="56">
        <v>0.85</v>
      </c>
      <c r="S116" s="56">
        <v>0.85</v>
      </c>
      <c r="T116" s="56">
        <v>0.85</v>
      </c>
      <c r="U116" s="56">
        <v>0.85</v>
      </c>
      <c r="V116" s="56">
        <v>0.85</v>
      </c>
      <c r="W116" s="56">
        <v>0.85</v>
      </c>
      <c r="X116" s="56">
        <v>0.85</v>
      </c>
      <c r="Y116" s="56">
        <v>0.85</v>
      </c>
      <c r="Z116" s="56">
        <v>0.85</v>
      </c>
      <c r="AA116" s="56">
        <v>0.85</v>
      </c>
      <c r="AB116" s="56">
        <v>0.85</v>
      </c>
      <c r="AC116" s="56">
        <v>0.85</v>
      </c>
      <c r="AD116" s="56">
        <v>0.85</v>
      </c>
      <c r="AE116" s="56">
        <v>0.85</v>
      </c>
      <c r="AF116" s="56">
        <v>0.85</v>
      </c>
      <c r="AG116" s="56">
        <v>0.85</v>
      </c>
      <c r="AH116" s="56">
        <v>0.85</v>
      </c>
      <c r="AI116" s="56">
        <v>0.85</v>
      </c>
      <c r="AJ116" s="56">
        <v>0.85</v>
      </c>
      <c r="AK116" s="56">
        <v>0.85</v>
      </c>
    </row>
    <row r="117" spans="2:37" x14ac:dyDescent="0.2">
      <c r="B117" t="s">
        <v>436</v>
      </c>
      <c r="C117" t="s">
        <v>527</v>
      </c>
      <c r="D117" t="s">
        <v>491</v>
      </c>
      <c r="E117" s="56">
        <v>2.48</v>
      </c>
      <c r="F117" s="56">
        <v>2.88</v>
      </c>
      <c r="G117" s="56">
        <v>3.28</v>
      </c>
      <c r="H117" s="56">
        <v>3.28</v>
      </c>
      <c r="I117" s="56">
        <v>3.28</v>
      </c>
      <c r="J117" s="56">
        <v>3.28</v>
      </c>
      <c r="K117" s="56">
        <v>3.28</v>
      </c>
      <c r="L117" s="56">
        <v>3.28</v>
      </c>
      <c r="M117" s="56">
        <v>3.28</v>
      </c>
      <c r="N117" s="56">
        <v>3.28</v>
      </c>
      <c r="O117" s="56">
        <v>3.28</v>
      </c>
      <c r="P117" s="56">
        <v>3.28</v>
      </c>
      <c r="Q117" s="56">
        <v>3.28</v>
      </c>
      <c r="R117" s="56">
        <v>3.28</v>
      </c>
      <c r="S117" s="56">
        <v>3.28</v>
      </c>
      <c r="T117" s="56">
        <v>3.28</v>
      </c>
      <c r="U117" s="56">
        <v>3.28</v>
      </c>
      <c r="V117" s="56">
        <v>3.28</v>
      </c>
      <c r="W117" s="56">
        <v>3.28</v>
      </c>
      <c r="X117" s="56">
        <v>3.28</v>
      </c>
      <c r="Y117" s="56">
        <v>3.28</v>
      </c>
      <c r="Z117" s="56">
        <v>3.28</v>
      </c>
      <c r="AA117" s="56">
        <v>3.28</v>
      </c>
      <c r="AB117" s="56">
        <v>3.28</v>
      </c>
      <c r="AC117" s="56">
        <v>3.28</v>
      </c>
      <c r="AD117" s="56">
        <v>3.28</v>
      </c>
      <c r="AE117" s="56">
        <v>3.28</v>
      </c>
      <c r="AF117" s="56">
        <v>3.28</v>
      </c>
      <c r="AG117" s="56">
        <v>3.28</v>
      </c>
      <c r="AH117" s="56">
        <v>3.28</v>
      </c>
      <c r="AI117" s="56">
        <v>3.28</v>
      </c>
      <c r="AJ117" s="56">
        <v>3.28</v>
      </c>
      <c r="AK117" s="56">
        <v>3.28</v>
      </c>
    </row>
    <row r="118" spans="2:37" x14ac:dyDescent="0.2">
      <c r="B118" t="s">
        <v>436</v>
      </c>
      <c r="C118" t="s">
        <v>528</v>
      </c>
      <c r="D118" t="s">
        <v>491</v>
      </c>
      <c r="E118" s="56">
        <v>0.88</v>
      </c>
      <c r="F118" s="56">
        <v>0.90500000000000003</v>
      </c>
      <c r="G118" s="56">
        <v>0.93</v>
      </c>
      <c r="H118" s="56">
        <v>0.93</v>
      </c>
      <c r="I118" s="56">
        <v>0.93</v>
      </c>
      <c r="J118" s="56">
        <v>0.93</v>
      </c>
      <c r="K118" s="56">
        <v>0.93</v>
      </c>
      <c r="L118" s="56">
        <v>0.93</v>
      </c>
      <c r="M118" s="56">
        <v>0.93</v>
      </c>
      <c r="N118" s="56">
        <v>0.93</v>
      </c>
      <c r="O118" s="56">
        <v>0.93</v>
      </c>
      <c r="P118" s="56">
        <v>0.93</v>
      </c>
      <c r="Q118" s="56">
        <v>0.93</v>
      </c>
      <c r="R118" s="56">
        <v>0.93</v>
      </c>
      <c r="S118" s="56">
        <v>0.93</v>
      </c>
      <c r="T118" s="56">
        <v>0.93</v>
      </c>
      <c r="U118" s="56">
        <v>0.93</v>
      </c>
      <c r="V118" s="56">
        <v>0.93</v>
      </c>
      <c r="W118" s="56">
        <v>0.93</v>
      </c>
      <c r="X118" s="56">
        <v>0.93</v>
      </c>
      <c r="Y118" s="56">
        <v>0.93</v>
      </c>
      <c r="Z118" s="56">
        <v>0.93</v>
      </c>
      <c r="AA118" s="56">
        <v>0.93</v>
      </c>
      <c r="AB118" s="56">
        <v>0.93</v>
      </c>
      <c r="AC118" s="56">
        <v>0.93</v>
      </c>
      <c r="AD118" s="56">
        <v>0.93</v>
      </c>
      <c r="AE118" s="56">
        <v>0.93</v>
      </c>
      <c r="AF118" s="56">
        <v>0.93</v>
      </c>
      <c r="AG118" s="56">
        <v>0.93</v>
      </c>
      <c r="AH118" s="56">
        <v>0.93</v>
      </c>
      <c r="AI118" s="56">
        <v>0.93</v>
      </c>
      <c r="AJ118" s="56">
        <v>0.93</v>
      </c>
      <c r="AK118" s="56">
        <v>0.93</v>
      </c>
    </row>
    <row r="119" spans="2:37" x14ac:dyDescent="0.2">
      <c r="B119" t="s">
        <v>436</v>
      </c>
      <c r="C119" t="s">
        <v>529</v>
      </c>
      <c r="D119" t="s">
        <v>491</v>
      </c>
      <c r="E119" s="56">
        <v>1.3</v>
      </c>
      <c r="F119" s="56">
        <v>1.3</v>
      </c>
      <c r="G119" s="56">
        <v>1.3</v>
      </c>
      <c r="H119" s="56">
        <v>1.3</v>
      </c>
      <c r="I119" s="56">
        <v>1.3</v>
      </c>
      <c r="J119" s="56">
        <v>1.3</v>
      </c>
      <c r="K119" s="56">
        <v>1.3</v>
      </c>
      <c r="L119" s="56">
        <v>1.3</v>
      </c>
      <c r="M119" s="56">
        <v>1.3</v>
      </c>
      <c r="N119" s="56">
        <v>1.3</v>
      </c>
      <c r="O119" s="56">
        <v>1.3</v>
      </c>
      <c r="P119" s="56">
        <v>1.3</v>
      </c>
      <c r="Q119" s="56">
        <v>1.3</v>
      </c>
      <c r="R119" s="56">
        <v>1.3</v>
      </c>
      <c r="S119" s="56">
        <v>1.3</v>
      </c>
      <c r="T119" s="56">
        <v>1.3</v>
      </c>
      <c r="U119" s="56">
        <v>1.3</v>
      </c>
      <c r="V119" s="56">
        <v>1.3</v>
      </c>
      <c r="W119" s="56">
        <v>1.3</v>
      </c>
      <c r="X119" s="56">
        <v>1.3</v>
      </c>
      <c r="Y119" s="56">
        <v>1.3</v>
      </c>
      <c r="Z119" s="56">
        <v>1.3</v>
      </c>
      <c r="AA119" s="56">
        <v>1.3</v>
      </c>
      <c r="AB119" s="56">
        <v>1.3</v>
      </c>
      <c r="AC119" s="56">
        <v>1.3</v>
      </c>
      <c r="AD119" s="56">
        <v>1.3</v>
      </c>
      <c r="AE119" s="56">
        <v>1.3</v>
      </c>
      <c r="AF119" s="56">
        <v>1.3</v>
      </c>
      <c r="AG119" s="56">
        <v>1.3</v>
      </c>
      <c r="AH119" s="56">
        <v>1.3</v>
      </c>
      <c r="AI119" s="56">
        <v>1.3</v>
      </c>
      <c r="AJ119" s="56">
        <v>1.3</v>
      </c>
      <c r="AK119" s="56">
        <v>1.3</v>
      </c>
    </row>
    <row r="120" spans="2:37" x14ac:dyDescent="0.2">
      <c r="B120" t="s">
        <v>436</v>
      </c>
      <c r="C120" t="s">
        <v>530</v>
      </c>
      <c r="D120" t="s">
        <v>491</v>
      </c>
      <c r="E120" s="56">
        <v>0.81</v>
      </c>
      <c r="F120" s="56">
        <v>0.85000000000000009</v>
      </c>
      <c r="G120" s="56">
        <v>0.89</v>
      </c>
      <c r="H120" s="56">
        <v>0.89</v>
      </c>
      <c r="I120" s="56">
        <v>0.89</v>
      </c>
      <c r="J120" s="56">
        <v>0.89</v>
      </c>
      <c r="K120" s="56">
        <v>0.89</v>
      </c>
      <c r="L120" s="56">
        <v>0.89</v>
      </c>
      <c r="M120" s="56">
        <v>0.89</v>
      </c>
      <c r="N120" s="56">
        <v>0.89</v>
      </c>
      <c r="O120" s="56">
        <v>0.89</v>
      </c>
      <c r="P120" s="56">
        <v>0.89</v>
      </c>
      <c r="Q120" s="56">
        <v>0.89</v>
      </c>
      <c r="R120" s="56">
        <v>0.89</v>
      </c>
      <c r="S120" s="56">
        <v>0.89</v>
      </c>
      <c r="T120" s="56">
        <v>0.89</v>
      </c>
      <c r="U120" s="56">
        <v>0.89</v>
      </c>
      <c r="V120" s="56">
        <v>0.89</v>
      </c>
      <c r="W120" s="56">
        <v>0.89</v>
      </c>
      <c r="X120" s="56">
        <v>0.89</v>
      </c>
      <c r="Y120" s="56">
        <v>0.89</v>
      </c>
      <c r="Z120" s="56">
        <v>0.89</v>
      </c>
      <c r="AA120" s="56">
        <v>0.89</v>
      </c>
      <c r="AB120" s="56">
        <v>0.89</v>
      </c>
      <c r="AC120" s="56">
        <v>0.89</v>
      </c>
      <c r="AD120" s="56">
        <v>0.89</v>
      </c>
      <c r="AE120" s="56">
        <v>0.89</v>
      </c>
      <c r="AF120" s="56">
        <v>0.89</v>
      </c>
      <c r="AG120" s="56">
        <v>0.89</v>
      </c>
      <c r="AH120" s="56">
        <v>0.89</v>
      </c>
      <c r="AI120" s="56">
        <v>0.89</v>
      </c>
      <c r="AJ120" s="56">
        <v>0.89</v>
      </c>
      <c r="AK120" s="56">
        <v>0.89</v>
      </c>
    </row>
    <row r="121" spans="2:37" x14ac:dyDescent="0.2">
      <c r="B121" t="s">
        <v>436</v>
      </c>
      <c r="C121" t="s">
        <v>531</v>
      </c>
      <c r="D121" t="s">
        <v>491</v>
      </c>
      <c r="E121" s="56">
        <v>0.63</v>
      </c>
      <c r="F121" s="56">
        <v>0.63</v>
      </c>
      <c r="G121" s="56">
        <v>0.63</v>
      </c>
      <c r="H121" s="56">
        <v>0.63</v>
      </c>
      <c r="I121" s="56">
        <v>0.63</v>
      </c>
      <c r="J121" s="56">
        <v>0.63</v>
      </c>
      <c r="K121" s="56">
        <v>0.63</v>
      </c>
      <c r="L121" s="56">
        <v>0.63</v>
      </c>
      <c r="M121" s="56">
        <v>0.63</v>
      </c>
      <c r="N121" s="56">
        <v>0.63</v>
      </c>
      <c r="O121" s="56">
        <v>0.63</v>
      </c>
      <c r="P121" s="56">
        <v>0.63</v>
      </c>
      <c r="Q121" s="56">
        <v>0.63</v>
      </c>
      <c r="R121" s="56">
        <v>0.63</v>
      </c>
      <c r="S121" s="56">
        <v>0.63</v>
      </c>
      <c r="T121" s="56">
        <v>0.63</v>
      </c>
      <c r="U121" s="56">
        <v>0.63</v>
      </c>
      <c r="V121" s="56">
        <v>0.63</v>
      </c>
      <c r="W121" s="56">
        <v>0.63</v>
      </c>
      <c r="X121" s="56">
        <v>0.63</v>
      </c>
      <c r="Y121" s="56">
        <v>0.63</v>
      </c>
      <c r="Z121" s="56">
        <v>0.63</v>
      </c>
      <c r="AA121" s="56">
        <v>0.63</v>
      </c>
      <c r="AB121" s="56">
        <v>0.63</v>
      </c>
      <c r="AC121" s="56">
        <v>0.63</v>
      </c>
      <c r="AD121" s="56">
        <v>0.63</v>
      </c>
      <c r="AE121" s="56">
        <v>0.63</v>
      </c>
      <c r="AF121" s="56">
        <v>0.63</v>
      </c>
      <c r="AG121" s="56">
        <v>0.63</v>
      </c>
      <c r="AH121" s="56">
        <v>0.63</v>
      </c>
      <c r="AI121" s="56">
        <v>0.63</v>
      </c>
      <c r="AJ121" s="56">
        <v>0.63</v>
      </c>
      <c r="AK121" s="56">
        <v>0.63</v>
      </c>
    </row>
    <row r="122" spans="2:37" x14ac:dyDescent="0.2">
      <c r="B122" t="s">
        <v>436</v>
      </c>
      <c r="C122" t="s">
        <v>532</v>
      </c>
      <c r="D122" t="s">
        <v>491</v>
      </c>
      <c r="E122" s="56">
        <v>0.63</v>
      </c>
      <c r="F122" s="56">
        <v>0.63</v>
      </c>
      <c r="G122" s="56">
        <v>0.63</v>
      </c>
      <c r="H122" s="56">
        <v>0.63</v>
      </c>
      <c r="I122" s="56">
        <v>0.63</v>
      </c>
      <c r="J122" s="56">
        <v>0.63</v>
      </c>
      <c r="K122" s="56">
        <v>0.63</v>
      </c>
      <c r="L122" s="56">
        <v>0.63</v>
      </c>
      <c r="M122" s="56">
        <v>0.63</v>
      </c>
      <c r="N122" s="56">
        <v>0.63</v>
      </c>
      <c r="O122" s="56">
        <v>0.63</v>
      </c>
      <c r="P122" s="56">
        <v>0.63</v>
      </c>
      <c r="Q122" s="56">
        <v>0.63</v>
      </c>
      <c r="R122" s="56">
        <v>0.63</v>
      </c>
      <c r="S122" s="56">
        <v>0.63</v>
      </c>
      <c r="T122" s="56">
        <v>0.63</v>
      </c>
      <c r="U122" s="56">
        <v>0.63</v>
      </c>
      <c r="V122" s="56">
        <v>0.63</v>
      </c>
      <c r="W122" s="56">
        <v>0.63</v>
      </c>
      <c r="X122" s="56">
        <v>0.63</v>
      </c>
      <c r="Y122" s="56">
        <v>0.63</v>
      </c>
      <c r="Z122" s="56">
        <v>0.63</v>
      </c>
      <c r="AA122" s="56">
        <v>0.63</v>
      </c>
      <c r="AB122" s="56">
        <v>0.63</v>
      </c>
      <c r="AC122" s="56">
        <v>0.63</v>
      </c>
      <c r="AD122" s="56">
        <v>0.63</v>
      </c>
      <c r="AE122" s="56">
        <v>0.63</v>
      </c>
      <c r="AF122" s="56">
        <v>0.63</v>
      </c>
      <c r="AG122" s="56">
        <v>0.63</v>
      </c>
      <c r="AH122" s="56">
        <v>0.63</v>
      </c>
      <c r="AI122" s="56">
        <v>0.63</v>
      </c>
      <c r="AJ122" s="56">
        <v>0.63</v>
      </c>
      <c r="AK122" s="56">
        <v>0.63</v>
      </c>
    </row>
    <row r="123" spans="2:37" x14ac:dyDescent="0.2">
      <c r="B123" t="s">
        <v>436</v>
      </c>
      <c r="C123" t="s">
        <v>533</v>
      </c>
      <c r="D123" t="s">
        <v>491</v>
      </c>
      <c r="E123" s="56">
        <v>1</v>
      </c>
      <c r="F123" s="56">
        <v>1</v>
      </c>
      <c r="G123" s="56">
        <v>1</v>
      </c>
      <c r="H123" s="56">
        <v>1</v>
      </c>
      <c r="I123" s="56">
        <v>1</v>
      </c>
      <c r="J123" s="56">
        <v>1</v>
      </c>
      <c r="K123" s="56">
        <v>1</v>
      </c>
      <c r="L123" s="56">
        <v>1</v>
      </c>
      <c r="M123" s="56">
        <v>1</v>
      </c>
      <c r="N123" s="56">
        <v>1</v>
      </c>
      <c r="O123" s="56">
        <v>1</v>
      </c>
      <c r="P123" s="56">
        <v>1</v>
      </c>
      <c r="Q123" s="56">
        <v>1</v>
      </c>
      <c r="R123" s="56">
        <v>1</v>
      </c>
      <c r="S123" s="56">
        <v>1</v>
      </c>
      <c r="T123" s="56">
        <v>1</v>
      </c>
      <c r="U123" s="56">
        <v>1</v>
      </c>
      <c r="V123" s="56">
        <v>1</v>
      </c>
      <c r="W123" s="56">
        <v>1</v>
      </c>
      <c r="X123" s="56">
        <v>1</v>
      </c>
      <c r="Y123" s="56">
        <v>1</v>
      </c>
      <c r="Z123" s="56">
        <v>1</v>
      </c>
      <c r="AA123" s="56">
        <v>1</v>
      </c>
      <c r="AB123" s="56">
        <v>1</v>
      </c>
      <c r="AC123" s="56">
        <v>1</v>
      </c>
      <c r="AD123" s="56">
        <v>1</v>
      </c>
      <c r="AE123" s="56">
        <v>1</v>
      </c>
      <c r="AF123" s="56">
        <v>1</v>
      </c>
      <c r="AG123" s="56">
        <v>1</v>
      </c>
      <c r="AH123" s="56">
        <v>1</v>
      </c>
      <c r="AI123" s="56">
        <v>1</v>
      </c>
      <c r="AJ123" s="56">
        <v>1</v>
      </c>
      <c r="AK123" s="56">
        <v>1</v>
      </c>
    </row>
  </sheetData>
  <hyperlinks>
    <hyperlink ref="C6" r:id="rId1" xr:uid="{4816582E-762E-9849-ABD0-F7E2F293C468}"/>
  </hyperlinks>
  <pageMargins left="0.7" right="0.7" top="0.75" bottom="0.75" header="0.3" footer="0.3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CB58F-9075-4CCB-9838-95CD2CB8D5B7}">
  <sheetPr codeName="Sheet10">
    <tabColor theme="5"/>
  </sheetPr>
  <dimension ref="B2:AK253"/>
  <sheetViews>
    <sheetView showGridLines="0" zoomScale="80" zoomScaleNormal="80" workbookViewId="0">
      <selection activeCell="F33" sqref="F33"/>
    </sheetView>
  </sheetViews>
  <sheetFormatPr defaultColWidth="10" defaultRowHeight="12" x14ac:dyDescent="0.2"/>
  <cols>
    <col min="2" max="2" width="44.5703125" bestFit="1" customWidth="1"/>
    <col min="3" max="3" width="34.5703125" bestFit="1" customWidth="1"/>
    <col min="4" max="4" width="18.5703125" bestFit="1" customWidth="1"/>
    <col min="5" max="5" width="20" bestFit="1" customWidth="1"/>
    <col min="6" max="6" width="11.5703125" bestFit="1" customWidth="1"/>
    <col min="7" max="7" width="15.5703125" bestFit="1" customWidth="1"/>
    <col min="8" max="8" width="12" bestFit="1" customWidth="1"/>
    <col min="9" max="37" width="11.5703125" bestFit="1" customWidth="1"/>
  </cols>
  <sheetData>
    <row r="2" spans="2:37" s="9" customFormat="1" ht="28.5" customHeight="1" x14ac:dyDescent="0.2">
      <c r="B2" s="8" t="s">
        <v>540</v>
      </c>
    </row>
    <row r="3" spans="2:37" ht="15" x14ac:dyDescent="0.2">
      <c r="B3" s="185" t="s">
        <v>541</v>
      </c>
      <c r="C3" s="14"/>
      <c r="D3" s="14"/>
    </row>
    <row r="4" spans="2:37" x14ac:dyDescent="0.2">
      <c r="B4" s="185" t="s">
        <v>542</v>
      </c>
    </row>
    <row r="5" spans="2:37" x14ac:dyDescent="0.2">
      <c r="B5" s="185" t="s">
        <v>543</v>
      </c>
    </row>
    <row r="7" spans="2:37" ht="12.75" x14ac:dyDescent="0.2">
      <c r="B7" s="505" t="s">
        <v>544</v>
      </c>
      <c r="C7" s="505"/>
      <c r="D7" s="505"/>
      <c r="E7" s="505"/>
      <c r="F7" s="505"/>
      <c r="G7" s="505"/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505"/>
      <c r="W7" s="505"/>
      <c r="X7" s="505"/>
      <c r="Y7" s="505"/>
      <c r="Z7" s="505"/>
      <c r="AA7" s="505"/>
      <c r="AB7" s="505"/>
      <c r="AC7" s="505"/>
      <c r="AD7" s="505"/>
      <c r="AE7" s="505"/>
      <c r="AF7" s="505"/>
      <c r="AG7" s="505"/>
      <c r="AH7" s="505"/>
      <c r="AI7" s="505"/>
      <c r="AJ7" s="505"/>
      <c r="AK7" s="505"/>
    </row>
    <row r="8" spans="2:37" x14ac:dyDescent="0.2">
      <c r="B8" s="26" t="s">
        <v>324</v>
      </c>
      <c r="C8" s="26" t="s">
        <v>462</v>
      </c>
      <c r="D8" s="26" t="s">
        <v>545</v>
      </c>
      <c r="E8" s="26">
        <v>2018</v>
      </c>
      <c r="F8" s="26">
        <v>2019</v>
      </c>
      <c r="G8" s="26">
        <v>2020</v>
      </c>
      <c r="H8" s="26">
        <v>2021</v>
      </c>
      <c r="I8" s="26">
        <v>2022</v>
      </c>
      <c r="J8" s="26">
        <v>2023</v>
      </c>
      <c r="K8" s="26">
        <v>2024</v>
      </c>
      <c r="L8" s="26">
        <v>2025</v>
      </c>
      <c r="M8" s="26">
        <v>2026</v>
      </c>
      <c r="N8" s="26">
        <v>2027</v>
      </c>
      <c r="O8" s="26">
        <v>2028</v>
      </c>
      <c r="P8" s="26">
        <v>2029</v>
      </c>
      <c r="Q8" s="26">
        <v>2030</v>
      </c>
      <c r="R8" s="26">
        <v>2031</v>
      </c>
      <c r="S8" s="26">
        <v>2032</v>
      </c>
      <c r="T8" s="26">
        <v>2033</v>
      </c>
      <c r="U8" s="26">
        <v>2034</v>
      </c>
      <c r="V8" s="26">
        <v>2035</v>
      </c>
      <c r="W8" s="26">
        <v>2036</v>
      </c>
      <c r="X8" s="26">
        <v>2037</v>
      </c>
      <c r="Y8" s="26">
        <v>2038</v>
      </c>
      <c r="Z8" s="26">
        <v>2039</v>
      </c>
      <c r="AA8" s="26">
        <v>2040</v>
      </c>
      <c r="AB8" s="26">
        <v>2041</v>
      </c>
      <c r="AC8" s="26">
        <v>2042</v>
      </c>
      <c r="AD8" s="26">
        <v>2043</v>
      </c>
      <c r="AE8" s="26">
        <v>2044</v>
      </c>
      <c r="AF8" s="26">
        <v>2045</v>
      </c>
      <c r="AG8" s="26">
        <v>2046</v>
      </c>
      <c r="AH8" s="26">
        <v>2047</v>
      </c>
      <c r="AI8" s="26">
        <v>2048</v>
      </c>
      <c r="AJ8" s="26">
        <v>2049</v>
      </c>
      <c r="AK8" s="26">
        <v>2050</v>
      </c>
    </row>
    <row r="9" spans="2:37" x14ac:dyDescent="0.2">
      <c r="B9" s="5" t="s">
        <v>419</v>
      </c>
      <c r="C9" s="5"/>
      <c r="D9" s="5"/>
      <c r="E9" s="61"/>
      <c r="F9" s="55"/>
      <c r="G9" s="19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19"/>
      <c r="AI9" s="19"/>
      <c r="AJ9" s="19"/>
      <c r="AK9" s="19"/>
    </row>
    <row r="10" spans="2:37" x14ac:dyDescent="0.2">
      <c r="B10" t="s">
        <v>419</v>
      </c>
      <c r="C10" t="s">
        <v>469</v>
      </c>
      <c r="D10" t="s">
        <v>546</v>
      </c>
      <c r="E10" s="61">
        <v>22668.95</v>
      </c>
      <c r="F10" s="61">
        <v>22668.95</v>
      </c>
      <c r="G10" s="61">
        <v>22668.95</v>
      </c>
      <c r="H10" s="61">
        <v>22668.95</v>
      </c>
      <c r="I10" s="61">
        <v>22668.95</v>
      </c>
      <c r="J10" s="61">
        <v>22668.95</v>
      </c>
      <c r="K10" s="61">
        <v>22668.95</v>
      </c>
      <c r="L10" s="61">
        <v>22668.95</v>
      </c>
      <c r="M10" s="61">
        <v>22668.95</v>
      </c>
      <c r="N10" s="61">
        <v>22668.95</v>
      </c>
      <c r="O10" s="61">
        <v>22668.95</v>
      </c>
      <c r="P10" s="61">
        <v>22668.95</v>
      </c>
      <c r="Q10" s="61">
        <v>22668.95</v>
      </c>
      <c r="R10" s="61">
        <v>22668.95</v>
      </c>
      <c r="S10" s="61">
        <v>22668.95</v>
      </c>
      <c r="T10" s="61">
        <v>22668.95</v>
      </c>
      <c r="U10" s="61">
        <v>22668.95</v>
      </c>
      <c r="V10" s="61">
        <v>22668.95</v>
      </c>
      <c r="W10" s="61">
        <v>22668.95</v>
      </c>
      <c r="X10" s="61">
        <v>22668.95</v>
      </c>
      <c r="Y10" s="61">
        <v>22668.95</v>
      </c>
      <c r="Z10" s="61">
        <v>22668.95</v>
      </c>
      <c r="AA10" s="61">
        <v>22668.95</v>
      </c>
      <c r="AB10" s="61">
        <v>22668.95</v>
      </c>
      <c r="AC10" s="61">
        <v>22668.95</v>
      </c>
      <c r="AD10" s="61">
        <v>22668.95</v>
      </c>
      <c r="AE10" s="61">
        <v>22668.95</v>
      </c>
      <c r="AF10" s="61">
        <v>22668.95</v>
      </c>
      <c r="AG10" s="61">
        <v>22668.95</v>
      </c>
      <c r="AH10" s="61">
        <v>22668.95</v>
      </c>
      <c r="AI10" s="61">
        <v>22668.95</v>
      </c>
      <c r="AJ10" s="61">
        <v>22668.95</v>
      </c>
      <c r="AK10" s="61">
        <v>22668.95</v>
      </c>
    </row>
    <row r="11" spans="2:37" x14ac:dyDescent="0.2">
      <c r="B11" t="s">
        <v>419</v>
      </c>
      <c r="C11" t="s">
        <v>471</v>
      </c>
      <c r="D11" t="s">
        <v>546</v>
      </c>
      <c r="E11" s="61">
        <v>32775.01</v>
      </c>
      <c r="F11" s="61">
        <v>32775.01</v>
      </c>
      <c r="G11" s="61">
        <v>32775.01</v>
      </c>
      <c r="H11" s="61">
        <v>32775.01</v>
      </c>
      <c r="I11" s="61">
        <v>32775.01</v>
      </c>
      <c r="J11" s="61">
        <v>32775.01</v>
      </c>
      <c r="K11" s="61">
        <v>32775.01</v>
      </c>
      <c r="L11" s="61">
        <v>32775.01</v>
      </c>
      <c r="M11" s="61">
        <v>32775.01</v>
      </c>
      <c r="N11" s="61">
        <v>32775.01</v>
      </c>
      <c r="O11" s="61">
        <v>32775.01</v>
      </c>
      <c r="P11" s="61">
        <v>32775.01</v>
      </c>
      <c r="Q11" s="61">
        <v>32775.01</v>
      </c>
      <c r="R11" s="61">
        <v>32775.01</v>
      </c>
      <c r="S11" s="61">
        <v>32775.01</v>
      </c>
      <c r="T11" s="61">
        <v>32775.01</v>
      </c>
      <c r="U11" s="61">
        <v>32775.01</v>
      </c>
      <c r="V11" s="61">
        <v>32775.01</v>
      </c>
      <c r="W11" s="61">
        <v>32775.01</v>
      </c>
      <c r="X11" s="61">
        <v>32775.01</v>
      </c>
      <c r="Y11" s="61">
        <v>32775.01</v>
      </c>
      <c r="Z11" s="61">
        <v>32775.01</v>
      </c>
      <c r="AA11" s="61">
        <v>32775.01</v>
      </c>
      <c r="AB11" s="61">
        <v>32775.01</v>
      </c>
      <c r="AC11" s="61">
        <v>32775.01</v>
      </c>
      <c r="AD11" s="61">
        <v>32775.01</v>
      </c>
      <c r="AE11" s="61">
        <v>32775.01</v>
      </c>
      <c r="AF11" s="61">
        <v>32775.01</v>
      </c>
      <c r="AG11" s="61">
        <v>32775.01</v>
      </c>
      <c r="AH11" s="61">
        <v>32775.01</v>
      </c>
      <c r="AI11" s="61">
        <v>32775.01</v>
      </c>
      <c r="AJ11" s="61">
        <v>32775.01</v>
      </c>
      <c r="AK11" s="61">
        <v>32775.01</v>
      </c>
    </row>
    <row r="12" spans="2:37" x14ac:dyDescent="0.2">
      <c r="B12" t="s">
        <v>419</v>
      </c>
      <c r="C12" t="s">
        <v>472</v>
      </c>
      <c r="D12" t="s">
        <v>546</v>
      </c>
      <c r="E12" s="61">
        <v>3589.66</v>
      </c>
      <c r="F12" s="61">
        <v>3589.66</v>
      </c>
      <c r="G12" s="61">
        <v>3589.66</v>
      </c>
      <c r="H12" s="61">
        <v>3589.66</v>
      </c>
      <c r="I12" s="61">
        <v>3589.66</v>
      </c>
      <c r="J12" s="61">
        <v>3589.66</v>
      </c>
      <c r="K12" s="61">
        <v>3589.66</v>
      </c>
      <c r="L12" s="61">
        <v>3589.66</v>
      </c>
      <c r="M12" s="61">
        <v>3589.66</v>
      </c>
      <c r="N12" s="61">
        <v>3589.66</v>
      </c>
      <c r="O12" s="61">
        <v>3589.66</v>
      </c>
      <c r="P12" s="61">
        <v>3589.66</v>
      </c>
      <c r="Q12" s="61">
        <v>3589.66</v>
      </c>
      <c r="R12" s="61">
        <v>3589.66</v>
      </c>
      <c r="S12" s="61">
        <v>3589.66</v>
      </c>
      <c r="T12" s="61">
        <v>3589.66</v>
      </c>
      <c r="U12" s="61">
        <v>3589.66</v>
      </c>
      <c r="V12" s="61">
        <v>3589.66</v>
      </c>
      <c r="W12" s="61">
        <v>3589.66</v>
      </c>
      <c r="X12" s="61">
        <v>3589.66</v>
      </c>
      <c r="Y12" s="61">
        <v>3589.66</v>
      </c>
      <c r="Z12" s="61">
        <v>3589.66</v>
      </c>
      <c r="AA12" s="61">
        <v>3589.66</v>
      </c>
      <c r="AB12" s="61">
        <v>3589.66</v>
      </c>
      <c r="AC12" s="61">
        <v>3589.66</v>
      </c>
      <c r="AD12" s="61">
        <v>3589.66</v>
      </c>
      <c r="AE12" s="61">
        <v>3589.66</v>
      </c>
      <c r="AF12" s="61">
        <v>3589.66</v>
      </c>
      <c r="AG12" s="61">
        <v>3589.66</v>
      </c>
      <c r="AH12" s="61">
        <v>3589.66</v>
      </c>
      <c r="AI12" s="61">
        <v>3589.66</v>
      </c>
      <c r="AJ12" s="61">
        <v>3589.66</v>
      </c>
      <c r="AK12" s="61">
        <v>3589.66</v>
      </c>
    </row>
    <row r="13" spans="2:37" x14ac:dyDescent="0.2">
      <c r="B13" s="5" t="s">
        <v>416</v>
      </c>
      <c r="C13" s="5"/>
      <c r="D13" s="5"/>
      <c r="E13" s="61">
        <v>0</v>
      </c>
      <c r="F13" s="61">
        <v>0</v>
      </c>
      <c r="G13" s="61">
        <v>0</v>
      </c>
      <c r="H13" s="61">
        <v>0</v>
      </c>
      <c r="I13" s="61">
        <v>0</v>
      </c>
      <c r="J13" s="61">
        <v>0</v>
      </c>
      <c r="K13" s="61">
        <v>0</v>
      </c>
      <c r="L13" s="61">
        <v>0</v>
      </c>
      <c r="M13" s="61">
        <v>0</v>
      </c>
      <c r="N13" s="61">
        <v>0</v>
      </c>
      <c r="O13" s="61">
        <v>0</v>
      </c>
      <c r="P13" s="61">
        <v>0</v>
      </c>
      <c r="Q13" s="61">
        <v>0</v>
      </c>
      <c r="R13" s="61">
        <v>0</v>
      </c>
      <c r="S13" s="61">
        <v>0</v>
      </c>
      <c r="T13" s="61">
        <v>0</v>
      </c>
      <c r="U13" s="61">
        <v>0</v>
      </c>
      <c r="V13" s="61">
        <v>0</v>
      </c>
      <c r="W13" s="61">
        <v>0</v>
      </c>
      <c r="X13" s="61">
        <v>0</v>
      </c>
      <c r="Y13" s="61">
        <v>0</v>
      </c>
      <c r="Z13" s="61">
        <v>0</v>
      </c>
      <c r="AA13" s="61">
        <v>0</v>
      </c>
      <c r="AB13" s="61">
        <v>0</v>
      </c>
      <c r="AC13" s="61">
        <v>0</v>
      </c>
      <c r="AD13" s="61">
        <v>0</v>
      </c>
      <c r="AE13" s="61">
        <v>0</v>
      </c>
      <c r="AF13" s="61">
        <v>0</v>
      </c>
      <c r="AG13" s="61">
        <v>0</v>
      </c>
      <c r="AH13" s="61">
        <v>0</v>
      </c>
      <c r="AI13" s="61">
        <v>0</v>
      </c>
      <c r="AJ13" s="61">
        <v>0</v>
      </c>
      <c r="AK13" s="61">
        <v>0</v>
      </c>
    </row>
    <row r="14" spans="2:37" x14ac:dyDescent="0.2">
      <c r="B14" t="s">
        <v>416</v>
      </c>
      <c r="C14" t="s">
        <v>469</v>
      </c>
      <c r="D14" t="s">
        <v>546</v>
      </c>
      <c r="E14" s="61">
        <v>6408.64</v>
      </c>
      <c r="F14" s="61">
        <v>6408.64</v>
      </c>
      <c r="G14" s="61">
        <v>6408.64</v>
      </c>
      <c r="H14" s="61">
        <v>6408.64</v>
      </c>
      <c r="I14" s="61">
        <v>6408.64</v>
      </c>
      <c r="J14" s="61">
        <v>6408.64</v>
      </c>
      <c r="K14" s="61">
        <v>6408.64</v>
      </c>
      <c r="L14" s="61">
        <v>6408.64</v>
      </c>
      <c r="M14" s="61">
        <v>6408.64</v>
      </c>
      <c r="N14" s="61">
        <v>6408.64</v>
      </c>
      <c r="O14" s="61">
        <v>6408.64</v>
      </c>
      <c r="P14" s="61">
        <v>6408.64</v>
      </c>
      <c r="Q14" s="61">
        <v>6408.64</v>
      </c>
      <c r="R14" s="61">
        <v>6408.64</v>
      </c>
      <c r="S14" s="61">
        <v>6408.64</v>
      </c>
      <c r="T14" s="61">
        <v>6408.64</v>
      </c>
      <c r="U14" s="61">
        <v>6408.64</v>
      </c>
      <c r="V14" s="61">
        <v>6408.64</v>
      </c>
      <c r="W14" s="61">
        <v>6408.64</v>
      </c>
      <c r="X14" s="61">
        <v>6408.64</v>
      </c>
      <c r="Y14" s="61">
        <v>6408.64</v>
      </c>
      <c r="Z14" s="61">
        <v>6408.64</v>
      </c>
      <c r="AA14" s="61">
        <v>6408.64</v>
      </c>
      <c r="AB14" s="61">
        <v>6408.64</v>
      </c>
      <c r="AC14" s="61">
        <v>6408.64</v>
      </c>
      <c r="AD14" s="61">
        <v>6408.64</v>
      </c>
      <c r="AE14" s="61">
        <v>6408.64</v>
      </c>
      <c r="AF14" s="61">
        <v>6408.64</v>
      </c>
      <c r="AG14" s="61">
        <v>6408.64</v>
      </c>
      <c r="AH14" s="61">
        <v>6408.64</v>
      </c>
      <c r="AI14" s="61">
        <v>6408.64</v>
      </c>
      <c r="AJ14" s="61">
        <v>6408.64</v>
      </c>
      <c r="AK14" s="61">
        <v>6408.64</v>
      </c>
    </row>
    <row r="15" spans="2:37" x14ac:dyDescent="0.2">
      <c r="B15" t="s">
        <v>416</v>
      </c>
      <c r="C15" t="s">
        <v>471</v>
      </c>
      <c r="D15" t="s">
        <v>546</v>
      </c>
      <c r="E15" s="61">
        <v>45135.519999999997</v>
      </c>
      <c r="F15" s="61">
        <v>45135.519999999997</v>
      </c>
      <c r="G15" s="61">
        <v>45135.519999999997</v>
      </c>
      <c r="H15" s="61">
        <v>45135.519999999997</v>
      </c>
      <c r="I15" s="61">
        <v>45135.519999999997</v>
      </c>
      <c r="J15" s="61">
        <v>45135.519999999997</v>
      </c>
      <c r="K15" s="61">
        <v>45135.519999999997</v>
      </c>
      <c r="L15" s="61">
        <v>45135.519999999997</v>
      </c>
      <c r="M15" s="61">
        <v>45135.519999999997</v>
      </c>
      <c r="N15" s="61">
        <v>45135.519999999997</v>
      </c>
      <c r="O15" s="61">
        <v>45135.519999999997</v>
      </c>
      <c r="P15" s="61">
        <v>45135.519999999997</v>
      </c>
      <c r="Q15" s="61">
        <v>45135.519999999997</v>
      </c>
      <c r="R15" s="61">
        <v>45135.519999999997</v>
      </c>
      <c r="S15" s="61">
        <v>45135.519999999997</v>
      </c>
      <c r="T15" s="61">
        <v>45135.519999999997</v>
      </c>
      <c r="U15" s="61">
        <v>45135.519999999997</v>
      </c>
      <c r="V15" s="61">
        <v>45135.519999999997</v>
      </c>
      <c r="W15" s="61">
        <v>45135.519999999997</v>
      </c>
      <c r="X15" s="61">
        <v>45135.519999999997</v>
      </c>
      <c r="Y15" s="61">
        <v>45135.519999999997</v>
      </c>
      <c r="Z15" s="61">
        <v>45135.519999999997</v>
      </c>
      <c r="AA15" s="61">
        <v>45135.519999999997</v>
      </c>
      <c r="AB15" s="61">
        <v>45135.519999999997</v>
      </c>
      <c r="AC15" s="61">
        <v>45135.519999999997</v>
      </c>
      <c r="AD15" s="61">
        <v>45135.519999999997</v>
      </c>
      <c r="AE15" s="61">
        <v>45135.519999999997</v>
      </c>
      <c r="AF15" s="61">
        <v>45135.519999999997</v>
      </c>
      <c r="AG15" s="61">
        <v>45135.519999999997</v>
      </c>
      <c r="AH15" s="61">
        <v>45135.519999999997</v>
      </c>
      <c r="AI15" s="61">
        <v>45135.519999999997</v>
      </c>
      <c r="AJ15" s="61">
        <v>45135.519999999997</v>
      </c>
      <c r="AK15" s="61">
        <v>45135.519999999997</v>
      </c>
    </row>
    <row r="16" spans="2:37" x14ac:dyDescent="0.2">
      <c r="B16" t="s">
        <v>416</v>
      </c>
      <c r="C16" t="s">
        <v>472</v>
      </c>
      <c r="D16" t="s">
        <v>546</v>
      </c>
      <c r="E16" s="61">
        <v>0</v>
      </c>
      <c r="F16" s="61">
        <v>0</v>
      </c>
      <c r="G16" s="61">
        <v>0</v>
      </c>
      <c r="H16" s="61">
        <v>0</v>
      </c>
      <c r="I16" s="61">
        <v>0</v>
      </c>
      <c r="J16" s="61">
        <v>0</v>
      </c>
      <c r="K16" s="61">
        <v>0</v>
      </c>
      <c r="L16" s="61">
        <v>0</v>
      </c>
      <c r="M16" s="61">
        <v>0</v>
      </c>
      <c r="N16" s="61">
        <v>0</v>
      </c>
      <c r="O16" s="61">
        <v>0</v>
      </c>
      <c r="P16" s="61">
        <v>0</v>
      </c>
      <c r="Q16" s="61">
        <v>0</v>
      </c>
      <c r="R16" s="61">
        <v>0</v>
      </c>
      <c r="S16" s="61">
        <v>0</v>
      </c>
      <c r="T16" s="61">
        <v>0</v>
      </c>
      <c r="U16" s="61">
        <v>0</v>
      </c>
      <c r="V16" s="61">
        <v>0</v>
      </c>
      <c r="W16" s="61">
        <v>0</v>
      </c>
      <c r="X16" s="61">
        <v>0</v>
      </c>
      <c r="Y16" s="61">
        <v>0</v>
      </c>
      <c r="Z16" s="61">
        <v>0</v>
      </c>
      <c r="AA16" s="61">
        <v>0</v>
      </c>
      <c r="AB16" s="61">
        <v>0</v>
      </c>
      <c r="AC16" s="61">
        <v>0</v>
      </c>
      <c r="AD16" s="61">
        <v>0</v>
      </c>
      <c r="AE16" s="61">
        <v>0</v>
      </c>
      <c r="AF16" s="61">
        <v>0</v>
      </c>
      <c r="AG16" s="61">
        <v>0</v>
      </c>
      <c r="AH16" s="61">
        <v>0</v>
      </c>
      <c r="AI16" s="61">
        <v>0</v>
      </c>
      <c r="AJ16" s="61">
        <v>0</v>
      </c>
      <c r="AK16" s="61">
        <v>0</v>
      </c>
    </row>
    <row r="17" spans="2:37" x14ac:dyDescent="0.2">
      <c r="B17" s="5" t="s">
        <v>418</v>
      </c>
      <c r="C17" s="5"/>
      <c r="D17" s="5"/>
      <c r="E17" s="61">
        <v>0</v>
      </c>
      <c r="F17" s="61">
        <v>0</v>
      </c>
      <c r="G17" s="61">
        <v>0</v>
      </c>
      <c r="H17" s="61">
        <v>0</v>
      </c>
      <c r="I17" s="61">
        <v>0</v>
      </c>
      <c r="J17" s="61">
        <v>0</v>
      </c>
      <c r="K17" s="61">
        <v>0</v>
      </c>
      <c r="L17" s="61">
        <v>0</v>
      </c>
      <c r="M17" s="61">
        <v>0</v>
      </c>
      <c r="N17" s="61">
        <v>0</v>
      </c>
      <c r="O17" s="61">
        <v>0</v>
      </c>
      <c r="P17" s="61">
        <v>0</v>
      </c>
      <c r="Q17" s="61">
        <v>0</v>
      </c>
      <c r="R17" s="61">
        <v>0</v>
      </c>
      <c r="S17" s="61">
        <v>0</v>
      </c>
      <c r="T17" s="61">
        <v>0</v>
      </c>
      <c r="U17" s="61">
        <v>0</v>
      </c>
      <c r="V17" s="61">
        <v>0</v>
      </c>
      <c r="W17" s="61">
        <v>0</v>
      </c>
      <c r="X17" s="61">
        <v>0</v>
      </c>
      <c r="Y17" s="61">
        <v>0</v>
      </c>
      <c r="Z17" s="61">
        <v>0</v>
      </c>
      <c r="AA17" s="61">
        <v>0</v>
      </c>
      <c r="AB17" s="61">
        <v>0</v>
      </c>
      <c r="AC17" s="61">
        <v>0</v>
      </c>
      <c r="AD17" s="61">
        <v>0</v>
      </c>
      <c r="AE17" s="61">
        <v>0</v>
      </c>
      <c r="AF17" s="61">
        <v>0</v>
      </c>
      <c r="AG17" s="61">
        <v>0</v>
      </c>
      <c r="AH17" s="61">
        <v>0</v>
      </c>
      <c r="AI17" s="61">
        <v>0</v>
      </c>
      <c r="AJ17" s="61">
        <v>0</v>
      </c>
      <c r="AK17" s="61">
        <v>0</v>
      </c>
    </row>
    <row r="18" spans="2:37" x14ac:dyDescent="0.2">
      <c r="B18" t="s">
        <v>418</v>
      </c>
      <c r="C18" t="s">
        <v>469</v>
      </c>
      <c r="D18" t="s">
        <v>546</v>
      </c>
      <c r="E18" s="61">
        <v>13010.8</v>
      </c>
      <c r="F18" s="61">
        <v>13010.8</v>
      </c>
      <c r="G18" s="61">
        <v>13010.8</v>
      </c>
      <c r="H18" s="61">
        <v>13010.8</v>
      </c>
      <c r="I18" s="61">
        <v>13010.8</v>
      </c>
      <c r="J18" s="61">
        <v>13010.8</v>
      </c>
      <c r="K18" s="61">
        <v>13010.8</v>
      </c>
      <c r="L18" s="61">
        <v>13010.8</v>
      </c>
      <c r="M18" s="61">
        <v>13010.8</v>
      </c>
      <c r="N18" s="61">
        <v>13010.8</v>
      </c>
      <c r="O18" s="61">
        <v>13010.8</v>
      </c>
      <c r="P18" s="61">
        <v>13010.8</v>
      </c>
      <c r="Q18" s="61">
        <v>13010.8</v>
      </c>
      <c r="R18" s="61">
        <v>13010.8</v>
      </c>
      <c r="S18" s="61">
        <v>13010.8</v>
      </c>
      <c r="T18" s="61">
        <v>13010.8</v>
      </c>
      <c r="U18" s="61">
        <v>13010.8</v>
      </c>
      <c r="V18" s="61">
        <v>13010.8</v>
      </c>
      <c r="W18" s="61">
        <v>13010.8</v>
      </c>
      <c r="X18" s="61">
        <v>13010.8</v>
      </c>
      <c r="Y18" s="61">
        <v>13010.8</v>
      </c>
      <c r="Z18" s="61">
        <v>13010.8</v>
      </c>
      <c r="AA18" s="61">
        <v>13010.8</v>
      </c>
      <c r="AB18" s="61">
        <v>13010.8</v>
      </c>
      <c r="AC18" s="61">
        <v>13010.8</v>
      </c>
      <c r="AD18" s="61">
        <v>13010.8</v>
      </c>
      <c r="AE18" s="61">
        <v>13010.8</v>
      </c>
      <c r="AF18" s="61">
        <v>13010.8</v>
      </c>
      <c r="AG18" s="61">
        <v>13010.8</v>
      </c>
      <c r="AH18" s="61">
        <v>13010.8</v>
      </c>
      <c r="AI18" s="61">
        <v>13010.8</v>
      </c>
      <c r="AJ18" s="61">
        <v>13010.8</v>
      </c>
      <c r="AK18" s="61">
        <v>13010.8</v>
      </c>
    </row>
    <row r="19" spans="2:37" x14ac:dyDescent="0.2">
      <c r="B19" t="s">
        <v>418</v>
      </c>
      <c r="C19" t="s">
        <v>471</v>
      </c>
      <c r="D19" t="s">
        <v>546</v>
      </c>
      <c r="E19" s="61">
        <v>41353.43</v>
      </c>
      <c r="F19" s="61">
        <v>41353.43</v>
      </c>
      <c r="G19" s="61">
        <v>41353.43</v>
      </c>
      <c r="H19" s="61">
        <v>41353.43</v>
      </c>
      <c r="I19" s="61">
        <v>41353.43</v>
      </c>
      <c r="J19" s="61">
        <v>41353.43</v>
      </c>
      <c r="K19" s="61">
        <v>41353.43</v>
      </c>
      <c r="L19" s="61">
        <v>41353.43</v>
      </c>
      <c r="M19" s="61">
        <v>41353.43</v>
      </c>
      <c r="N19" s="61">
        <v>41353.43</v>
      </c>
      <c r="O19" s="61">
        <v>41353.43</v>
      </c>
      <c r="P19" s="61">
        <v>41353.43</v>
      </c>
      <c r="Q19" s="61">
        <v>41353.43</v>
      </c>
      <c r="R19" s="61">
        <v>41353.43</v>
      </c>
      <c r="S19" s="61">
        <v>41353.43</v>
      </c>
      <c r="T19" s="61">
        <v>41353.43</v>
      </c>
      <c r="U19" s="61">
        <v>41353.43</v>
      </c>
      <c r="V19" s="61">
        <v>41353.43</v>
      </c>
      <c r="W19" s="61">
        <v>41353.43</v>
      </c>
      <c r="X19" s="61">
        <v>41353.43</v>
      </c>
      <c r="Y19" s="61">
        <v>41353.43</v>
      </c>
      <c r="Z19" s="61">
        <v>41353.43</v>
      </c>
      <c r="AA19" s="61">
        <v>41353.43</v>
      </c>
      <c r="AB19" s="61">
        <v>41353.43</v>
      </c>
      <c r="AC19" s="61">
        <v>41353.43</v>
      </c>
      <c r="AD19" s="61">
        <v>41353.43</v>
      </c>
      <c r="AE19" s="61">
        <v>41353.43</v>
      </c>
      <c r="AF19" s="61">
        <v>41353.43</v>
      </c>
      <c r="AG19" s="61">
        <v>41353.43</v>
      </c>
      <c r="AH19" s="61">
        <v>41353.43</v>
      </c>
      <c r="AI19" s="61">
        <v>41353.43</v>
      </c>
      <c r="AJ19" s="61">
        <v>41353.43</v>
      </c>
      <c r="AK19" s="61">
        <v>41353.43</v>
      </c>
    </row>
    <row r="20" spans="2:37" x14ac:dyDescent="0.2">
      <c r="B20" t="s">
        <v>418</v>
      </c>
      <c r="C20" t="s">
        <v>472</v>
      </c>
      <c r="D20" t="s">
        <v>546</v>
      </c>
      <c r="E20" s="61">
        <v>6722.75</v>
      </c>
      <c r="F20" s="61">
        <v>6722.75</v>
      </c>
      <c r="G20" s="61">
        <v>6722.75</v>
      </c>
      <c r="H20" s="61">
        <v>6722.75</v>
      </c>
      <c r="I20" s="61">
        <v>6722.75</v>
      </c>
      <c r="J20" s="61">
        <v>6722.75</v>
      </c>
      <c r="K20" s="61">
        <v>6722.75</v>
      </c>
      <c r="L20" s="61">
        <v>6722.75</v>
      </c>
      <c r="M20" s="61">
        <v>6722.75</v>
      </c>
      <c r="N20" s="61">
        <v>6722.75</v>
      </c>
      <c r="O20" s="61">
        <v>6722.75</v>
      </c>
      <c r="P20" s="61">
        <v>6722.75</v>
      </c>
      <c r="Q20" s="61">
        <v>6722.75</v>
      </c>
      <c r="R20" s="61">
        <v>6722.75</v>
      </c>
      <c r="S20" s="61">
        <v>6722.75</v>
      </c>
      <c r="T20" s="61">
        <v>6722.75</v>
      </c>
      <c r="U20" s="61">
        <v>6722.75</v>
      </c>
      <c r="V20" s="61">
        <v>6722.75</v>
      </c>
      <c r="W20" s="61">
        <v>6722.75</v>
      </c>
      <c r="X20" s="61">
        <v>6722.75</v>
      </c>
      <c r="Y20" s="61">
        <v>6722.75</v>
      </c>
      <c r="Z20" s="61">
        <v>6722.75</v>
      </c>
      <c r="AA20" s="61">
        <v>6722.75</v>
      </c>
      <c r="AB20" s="61">
        <v>6722.75</v>
      </c>
      <c r="AC20" s="61">
        <v>6722.75</v>
      </c>
      <c r="AD20" s="61">
        <v>6722.75</v>
      </c>
      <c r="AE20" s="61">
        <v>6722.75</v>
      </c>
      <c r="AF20" s="61">
        <v>6722.75</v>
      </c>
      <c r="AG20" s="61">
        <v>6722.75</v>
      </c>
      <c r="AH20" s="61">
        <v>6722.75</v>
      </c>
      <c r="AI20" s="61">
        <v>6722.75</v>
      </c>
      <c r="AJ20" s="61">
        <v>6722.75</v>
      </c>
      <c r="AK20" s="61">
        <v>6722.75</v>
      </c>
    </row>
    <row r="21" spans="2:37" x14ac:dyDescent="0.2">
      <c r="B21" s="5" t="s">
        <v>413</v>
      </c>
      <c r="C21" s="5"/>
      <c r="D21" s="5"/>
      <c r="E21" s="61">
        <v>0</v>
      </c>
      <c r="F21" s="61">
        <v>0</v>
      </c>
      <c r="G21" s="61">
        <v>0</v>
      </c>
      <c r="H21" s="61">
        <v>0</v>
      </c>
      <c r="I21" s="61">
        <v>0</v>
      </c>
      <c r="J21" s="61">
        <v>0</v>
      </c>
      <c r="K21" s="61">
        <v>0</v>
      </c>
      <c r="L21" s="61">
        <v>0</v>
      </c>
      <c r="M21" s="61">
        <v>0</v>
      </c>
      <c r="N21" s="61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</v>
      </c>
      <c r="U21" s="61">
        <v>0</v>
      </c>
      <c r="V21" s="61">
        <v>0</v>
      </c>
      <c r="W21" s="61">
        <v>0</v>
      </c>
      <c r="X21" s="61">
        <v>0</v>
      </c>
      <c r="Y21" s="61">
        <v>0</v>
      </c>
      <c r="Z21" s="61">
        <v>0</v>
      </c>
      <c r="AA21" s="61">
        <v>0</v>
      </c>
      <c r="AB21" s="61">
        <v>0</v>
      </c>
      <c r="AC21" s="61">
        <v>0</v>
      </c>
      <c r="AD21" s="61">
        <v>0</v>
      </c>
      <c r="AE21" s="61">
        <v>0</v>
      </c>
      <c r="AF21" s="61">
        <v>0</v>
      </c>
      <c r="AG21" s="61">
        <v>0</v>
      </c>
      <c r="AH21" s="61">
        <v>0</v>
      </c>
      <c r="AI21" s="61">
        <v>0</v>
      </c>
      <c r="AJ21" s="61">
        <v>0</v>
      </c>
      <c r="AK21" s="61">
        <v>0</v>
      </c>
    </row>
    <row r="22" spans="2:37" x14ac:dyDescent="0.2">
      <c r="B22" t="s">
        <v>413</v>
      </c>
      <c r="C22" t="s">
        <v>476</v>
      </c>
      <c r="D22" t="s">
        <v>546</v>
      </c>
      <c r="E22" s="61">
        <v>38</v>
      </c>
      <c r="F22" s="61">
        <v>38</v>
      </c>
      <c r="G22" s="61">
        <v>38</v>
      </c>
      <c r="H22" s="61">
        <v>38</v>
      </c>
      <c r="I22" s="61">
        <v>38</v>
      </c>
      <c r="J22" s="61">
        <v>38</v>
      </c>
      <c r="K22" s="61">
        <v>38</v>
      </c>
      <c r="L22" s="61">
        <v>38</v>
      </c>
      <c r="M22" s="61">
        <v>38</v>
      </c>
      <c r="N22" s="61">
        <v>38</v>
      </c>
      <c r="O22" s="61">
        <v>38</v>
      </c>
      <c r="P22" s="61">
        <v>38</v>
      </c>
      <c r="Q22" s="61">
        <v>38</v>
      </c>
      <c r="R22" s="61">
        <v>38</v>
      </c>
      <c r="S22" s="61">
        <v>38</v>
      </c>
      <c r="T22" s="61">
        <v>38</v>
      </c>
      <c r="U22" s="61">
        <v>38</v>
      </c>
      <c r="V22" s="61">
        <v>38</v>
      </c>
      <c r="W22" s="61">
        <v>38</v>
      </c>
      <c r="X22" s="61">
        <v>38</v>
      </c>
      <c r="Y22" s="61">
        <v>38</v>
      </c>
      <c r="Z22" s="61">
        <v>38</v>
      </c>
      <c r="AA22" s="61">
        <v>38</v>
      </c>
      <c r="AB22" s="61">
        <v>38</v>
      </c>
      <c r="AC22" s="61">
        <v>38</v>
      </c>
      <c r="AD22" s="61">
        <v>38</v>
      </c>
      <c r="AE22" s="61">
        <v>38</v>
      </c>
      <c r="AF22" s="61">
        <v>38</v>
      </c>
      <c r="AG22" s="61">
        <v>38</v>
      </c>
      <c r="AH22" s="61">
        <v>38</v>
      </c>
      <c r="AI22" s="61">
        <v>38</v>
      </c>
      <c r="AJ22" s="61">
        <v>38</v>
      </c>
      <c r="AK22" s="61">
        <v>38</v>
      </c>
    </row>
    <row r="23" spans="2:37" x14ac:dyDescent="0.2">
      <c r="B23" t="s">
        <v>413</v>
      </c>
      <c r="C23" t="s">
        <v>478</v>
      </c>
      <c r="D23" t="s">
        <v>546</v>
      </c>
      <c r="E23" s="61">
        <v>3776</v>
      </c>
      <c r="F23" s="61">
        <v>3776</v>
      </c>
      <c r="G23" s="61">
        <v>3776</v>
      </c>
      <c r="H23" s="61">
        <v>3776</v>
      </c>
      <c r="I23" s="61">
        <v>3776</v>
      </c>
      <c r="J23" s="61">
        <v>3776</v>
      </c>
      <c r="K23" s="61">
        <v>3776</v>
      </c>
      <c r="L23" s="61">
        <v>3776</v>
      </c>
      <c r="M23" s="61">
        <v>3776</v>
      </c>
      <c r="N23" s="61">
        <v>3776</v>
      </c>
      <c r="O23" s="61">
        <v>3776</v>
      </c>
      <c r="P23" s="61">
        <v>3776</v>
      </c>
      <c r="Q23" s="61">
        <v>3776</v>
      </c>
      <c r="R23" s="61">
        <v>3776</v>
      </c>
      <c r="S23" s="61">
        <v>3776</v>
      </c>
      <c r="T23" s="61">
        <v>3776</v>
      </c>
      <c r="U23" s="61">
        <v>3776</v>
      </c>
      <c r="V23" s="61">
        <v>3776</v>
      </c>
      <c r="W23" s="61">
        <v>3776</v>
      </c>
      <c r="X23" s="61">
        <v>3776</v>
      </c>
      <c r="Y23" s="61">
        <v>3776</v>
      </c>
      <c r="Z23" s="61">
        <v>3776</v>
      </c>
      <c r="AA23" s="61">
        <v>3776</v>
      </c>
      <c r="AB23" s="61">
        <v>3776</v>
      </c>
      <c r="AC23" s="61">
        <v>3776</v>
      </c>
      <c r="AD23" s="61">
        <v>3776</v>
      </c>
      <c r="AE23" s="61">
        <v>3776</v>
      </c>
      <c r="AF23" s="61">
        <v>3776</v>
      </c>
      <c r="AG23" s="61">
        <v>3776</v>
      </c>
      <c r="AH23" s="61">
        <v>3776</v>
      </c>
      <c r="AI23" s="61">
        <v>3776</v>
      </c>
      <c r="AJ23" s="61">
        <v>3776</v>
      </c>
      <c r="AK23" s="61">
        <v>3776</v>
      </c>
    </row>
    <row r="24" spans="2:37" x14ac:dyDescent="0.2">
      <c r="B24" t="s">
        <v>413</v>
      </c>
      <c r="C24" t="s">
        <v>479</v>
      </c>
      <c r="D24" t="s">
        <v>546</v>
      </c>
      <c r="E24" s="61">
        <v>4726</v>
      </c>
      <c r="F24" s="61">
        <v>4726</v>
      </c>
      <c r="G24" s="61">
        <v>4726</v>
      </c>
      <c r="H24" s="61">
        <v>4726</v>
      </c>
      <c r="I24" s="61">
        <v>4726</v>
      </c>
      <c r="J24" s="61">
        <v>4726</v>
      </c>
      <c r="K24" s="61">
        <v>4726</v>
      </c>
      <c r="L24" s="61">
        <v>4726</v>
      </c>
      <c r="M24" s="61">
        <v>4726</v>
      </c>
      <c r="N24" s="61">
        <v>4726</v>
      </c>
      <c r="O24" s="61">
        <v>4726</v>
      </c>
      <c r="P24" s="61">
        <v>4726</v>
      </c>
      <c r="Q24" s="61">
        <v>4726</v>
      </c>
      <c r="R24" s="61">
        <v>4726</v>
      </c>
      <c r="S24" s="61">
        <v>4726</v>
      </c>
      <c r="T24" s="61">
        <v>4726</v>
      </c>
      <c r="U24" s="61">
        <v>4726</v>
      </c>
      <c r="V24" s="61">
        <v>4726</v>
      </c>
      <c r="W24" s="61">
        <v>4726</v>
      </c>
      <c r="X24" s="61">
        <v>4726</v>
      </c>
      <c r="Y24" s="61">
        <v>4726</v>
      </c>
      <c r="Z24" s="61">
        <v>4726</v>
      </c>
      <c r="AA24" s="61">
        <v>4726</v>
      </c>
      <c r="AB24" s="61">
        <v>4726</v>
      </c>
      <c r="AC24" s="61">
        <v>4726</v>
      </c>
      <c r="AD24" s="61">
        <v>4726</v>
      </c>
      <c r="AE24" s="61">
        <v>4726</v>
      </c>
      <c r="AF24" s="61">
        <v>4726</v>
      </c>
      <c r="AG24" s="61">
        <v>4726</v>
      </c>
      <c r="AH24" s="61">
        <v>4726</v>
      </c>
      <c r="AI24" s="61">
        <v>4726</v>
      </c>
      <c r="AJ24" s="61">
        <v>4726</v>
      </c>
      <c r="AK24" s="61">
        <v>4726</v>
      </c>
    </row>
    <row r="25" spans="2:37" x14ac:dyDescent="0.2">
      <c r="B25" t="s">
        <v>413</v>
      </c>
      <c r="C25" t="s">
        <v>480</v>
      </c>
      <c r="D25" t="s">
        <v>546</v>
      </c>
      <c r="E25" s="61">
        <v>6580</v>
      </c>
      <c r="F25" s="61">
        <v>6580</v>
      </c>
      <c r="G25" s="61">
        <v>6580</v>
      </c>
      <c r="H25" s="61">
        <v>6580</v>
      </c>
      <c r="I25" s="61">
        <v>6580</v>
      </c>
      <c r="J25" s="61">
        <v>6580</v>
      </c>
      <c r="K25" s="61">
        <v>6580</v>
      </c>
      <c r="L25" s="61">
        <v>6580</v>
      </c>
      <c r="M25" s="61">
        <v>6580</v>
      </c>
      <c r="N25" s="61">
        <v>6580</v>
      </c>
      <c r="O25" s="61">
        <v>6580</v>
      </c>
      <c r="P25" s="61">
        <v>6580</v>
      </c>
      <c r="Q25" s="61">
        <v>6580</v>
      </c>
      <c r="R25" s="61">
        <v>6580</v>
      </c>
      <c r="S25" s="61">
        <v>6580</v>
      </c>
      <c r="T25" s="61">
        <v>6580</v>
      </c>
      <c r="U25" s="61">
        <v>6580</v>
      </c>
      <c r="V25" s="61">
        <v>6580</v>
      </c>
      <c r="W25" s="61">
        <v>6580</v>
      </c>
      <c r="X25" s="61">
        <v>6580</v>
      </c>
      <c r="Y25" s="61">
        <v>6580</v>
      </c>
      <c r="Z25" s="61">
        <v>6580</v>
      </c>
      <c r="AA25" s="61">
        <v>6580</v>
      </c>
      <c r="AB25" s="61">
        <v>6580</v>
      </c>
      <c r="AC25" s="61">
        <v>6580</v>
      </c>
      <c r="AD25" s="61">
        <v>6580</v>
      </c>
      <c r="AE25" s="61">
        <v>6580</v>
      </c>
      <c r="AF25" s="61">
        <v>6580</v>
      </c>
      <c r="AG25" s="61">
        <v>6580</v>
      </c>
      <c r="AH25" s="61">
        <v>6580</v>
      </c>
      <c r="AI25" s="61">
        <v>6580</v>
      </c>
      <c r="AJ25" s="61">
        <v>6580</v>
      </c>
      <c r="AK25" s="61">
        <v>6580</v>
      </c>
    </row>
    <row r="26" spans="2:37" x14ac:dyDescent="0.2">
      <c r="B26" t="s">
        <v>413</v>
      </c>
      <c r="C26" t="s">
        <v>481</v>
      </c>
      <c r="D26" t="s">
        <v>546</v>
      </c>
      <c r="E26" s="61">
        <v>37.5</v>
      </c>
      <c r="F26" s="61">
        <v>37.5</v>
      </c>
      <c r="G26" s="61">
        <v>37.5</v>
      </c>
      <c r="H26" s="61">
        <v>37.5</v>
      </c>
      <c r="I26" s="61">
        <v>37.5</v>
      </c>
      <c r="J26" s="61">
        <v>37.5</v>
      </c>
      <c r="K26" s="61">
        <v>37.5</v>
      </c>
      <c r="L26" s="61">
        <v>37.5</v>
      </c>
      <c r="M26" s="61">
        <v>37.5</v>
      </c>
      <c r="N26" s="61">
        <v>37.5</v>
      </c>
      <c r="O26" s="61">
        <v>37.5</v>
      </c>
      <c r="P26" s="61">
        <v>37.5</v>
      </c>
      <c r="Q26" s="61">
        <v>37.5</v>
      </c>
      <c r="R26" s="61">
        <v>37.5</v>
      </c>
      <c r="S26" s="61">
        <v>37.5</v>
      </c>
      <c r="T26" s="61">
        <v>37.5</v>
      </c>
      <c r="U26" s="61">
        <v>37.5</v>
      </c>
      <c r="V26" s="61">
        <v>37.5</v>
      </c>
      <c r="W26" s="61">
        <v>37.5</v>
      </c>
      <c r="X26" s="61">
        <v>37.5</v>
      </c>
      <c r="Y26" s="61">
        <v>37.5</v>
      </c>
      <c r="Z26" s="61">
        <v>37.5</v>
      </c>
      <c r="AA26" s="61">
        <v>37.5</v>
      </c>
      <c r="AB26" s="61">
        <v>37.5</v>
      </c>
      <c r="AC26" s="61">
        <v>37.5</v>
      </c>
      <c r="AD26" s="61">
        <v>37.5</v>
      </c>
      <c r="AE26" s="61">
        <v>37.5</v>
      </c>
      <c r="AF26" s="61">
        <v>37.5</v>
      </c>
      <c r="AG26" s="61">
        <v>37.5</v>
      </c>
      <c r="AH26" s="61">
        <v>37.5</v>
      </c>
      <c r="AI26" s="61">
        <v>37.5</v>
      </c>
      <c r="AJ26" s="61">
        <v>37.5</v>
      </c>
      <c r="AK26" s="61">
        <v>37.5</v>
      </c>
    </row>
    <row r="27" spans="2:37" x14ac:dyDescent="0.2">
      <c r="B27" s="5" t="s">
        <v>415</v>
      </c>
      <c r="C27" s="5"/>
      <c r="D27" s="5"/>
      <c r="E27" s="61">
        <v>0</v>
      </c>
      <c r="F27" s="61">
        <v>0</v>
      </c>
      <c r="G27" s="61">
        <v>0</v>
      </c>
      <c r="H27" s="61">
        <v>0</v>
      </c>
      <c r="I27" s="61">
        <v>0</v>
      </c>
      <c r="J27" s="61">
        <v>0</v>
      </c>
      <c r="K27" s="61">
        <v>0</v>
      </c>
      <c r="L27" s="61">
        <v>0</v>
      </c>
      <c r="M27" s="61">
        <v>0</v>
      </c>
      <c r="N27" s="61">
        <v>0</v>
      </c>
      <c r="O27" s="61">
        <v>0</v>
      </c>
      <c r="P27" s="61">
        <v>0</v>
      </c>
      <c r="Q27" s="61">
        <v>0</v>
      </c>
      <c r="R27" s="61">
        <v>0</v>
      </c>
      <c r="S27" s="61">
        <v>0</v>
      </c>
      <c r="T27" s="61">
        <v>0</v>
      </c>
      <c r="U27" s="61">
        <v>0</v>
      </c>
      <c r="V27" s="61">
        <v>0</v>
      </c>
      <c r="W27" s="61">
        <v>0</v>
      </c>
      <c r="X27" s="61">
        <v>0</v>
      </c>
      <c r="Y27" s="61">
        <v>0</v>
      </c>
      <c r="Z27" s="61">
        <v>0</v>
      </c>
      <c r="AA27" s="61">
        <v>0</v>
      </c>
      <c r="AB27" s="61">
        <v>0</v>
      </c>
      <c r="AC27" s="61">
        <v>0</v>
      </c>
      <c r="AD27" s="61">
        <v>0</v>
      </c>
      <c r="AE27" s="61">
        <v>0</v>
      </c>
      <c r="AF27" s="61">
        <v>0</v>
      </c>
      <c r="AG27" s="61">
        <v>0</v>
      </c>
      <c r="AH27" s="61">
        <v>0</v>
      </c>
      <c r="AI27" s="61">
        <v>0</v>
      </c>
      <c r="AJ27" s="61">
        <v>0</v>
      </c>
      <c r="AK27" s="61">
        <v>0</v>
      </c>
    </row>
    <row r="28" spans="2:37" x14ac:dyDescent="0.2">
      <c r="B28" t="s">
        <v>415</v>
      </c>
      <c r="C28" t="s">
        <v>482</v>
      </c>
      <c r="D28" t="s">
        <v>546</v>
      </c>
      <c r="E28" s="61">
        <v>602</v>
      </c>
      <c r="F28" s="61">
        <v>596</v>
      </c>
      <c r="G28" s="61">
        <v>590</v>
      </c>
      <c r="H28" s="61">
        <v>590</v>
      </c>
      <c r="I28" s="61">
        <v>590</v>
      </c>
      <c r="J28" s="61">
        <v>590</v>
      </c>
      <c r="K28" s="61">
        <v>590</v>
      </c>
      <c r="L28" s="61">
        <v>590</v>
      </c>
      <c r="M28" s="61">
        <v>590</v>
      </c>
      <c r="N28" s="61">
        <v>590</v>
      </c>
      <c r="O28" s="61">
        <v>590</v>
      </c>
      <c r="P28" s="61">
        <v>590</v>
      </c>
      <c r="Q28" s="61">
        <v>590</v>
      </c>
      <c r="R28" s="61">
        <v>590</v>
      </c>
      <c r="S28" s="61">
        <v>590</v>
      </c>
      <c r="T28" s="61">
        <v>590</v>
      </c>
      <c r="U28" s="61">
        <v>590</v>
      </c>
      <c r="V28" s="61">
        <v>590</v>
      </c>
      <c r="W28" s="61">
        <v>590</v>
      </c>
      <c r="X28" s="61">
        <v>590</v>
      </c>
      <c r="Y28" s="61">
        <v>590</v>
      </c>
      <c r="Z28" s="61">
        <v>590</v>
      </c>
      <c r="AA28" s="61">
        <v>590</v>
      </c>
      <c r="AB28" s="61">
        <v>590</v>
      </c>
      <c r="AC28" s="61">
        <v>590</v>
      </c>
      <c r="AD28" s="61">
        <v>590</v>
      </c>
      <c r="AE28" s="61">
        <v>590</v>
      </c>
      <c r="AF28" s="61">
        <v>590</v>
      </c>
      <c r="AG28" s="61">
        <v>590</v>
      </c>
      <c r="AH28" s="61">
        <v>590</v>
      </c>
      <c r="AI28" s="61">
        <v>590</v>
      </c>
      <c r="AJ28" s="61">
        <v>590</v>
      </c>
      <c r="AK28" s="61">
        <v>590</v>
      </c>
    </row>
    <row r="29" spans="2:37" x14ac:dyDescent="0.2">
      <c r="B29" t="s">
        <v>415</v>
      </c>
      <c r="C29" t="s">
        <v>483</v>
      </c>
      <c r="D29" t="s">
        <v>546</v>
      </c>
      <c r="E29" s="61">
        <v>830</v>
      </c>
      <c r="F29" s="61">
        <v>830</v>
      </c>
      <c r="G29" s="61">
        <v>830</v>
      </c>
      <c r="H29" s="61">
        <v>830</v>
      </c>
      <c r="I29" s="61">
        <v>830</v>
      </c>
      <c r="J29" s="61">
        <v>830</v>
      </c>
      <c r="K29" s="61">
        <v>830</v>
      </c>
      <c r="L29" s="61">
        <v>830</v>
      </c>
      <c r="M29" s="61">
        <v>830</v>
      </c>
      <c r="N29" s="61">
        <v>830</v>
      </c>
      <c r="O29" s="61">
        <v>830</v>
      </c>
      <c r="P29" s="61">
        <v>830</v>
      </c>
      <c r="Q29" s="61">
        <v>830</v>
      </c>
      <c r="R29" s="61">
        <v>830</v>
      </c>
      <c r="S29" s="61">
        <v>830</v>
      </c>
      <c r="T29" s="61">
        <v>830</v>
      </c>
      <c r="U29" s="61">
        <v>830</v>
      </c>
      <c r="V29" s="61">
        <v>830</v>
      </c>
      <c r="W29" s="61">
        <v>830</v>
      </c>
      <c r="X29" s="61">
        <v>830</v>
      </c>
      <c r="Y29" s="61">
        <v>830</v>
      </c>
      <c r="Z29" s="61">
        <v>830</v>
      </c>
      <c r="AA29" s="61">
        <v>830</v>
      </c>
      <c r="AB29" s="61">
        <v>830</v>
      </c>
      <c r="AC29" s="61">
        <v>830</v>
      </c>
      <c r="AD29" s="61">
        <v>830</v>
      </c>
      <c r="AE29" s="61">
        <v>830</v>
      </c>
      <c r="AF29" s="61">
        <v>830</v>
      </c>
      <c r="AG29" s="61">
        <v>830</v>
      </c>
      <c r="AH29" s="61">
        <v>830</v>
      </c>
      <c r="AI29" s="61">
        <v>830</v>
      </c>
      <c r="AJ29" s="61">
        <v>830</v>
      </c>
      <c r="AK29" s="61">
        <v>830</v>
      </c>
    </row>
    <row r="30" spans="2:37" x14ac:dyDescent="0.2">
      <c r="B30" s="5" t="s">
        <v>420</v>
      </c>
      <c r="C30" s="5"/>
      <c r="D30" s="5"/>
      <c r="E30" s="61">
        <v>0</v>
      </c>
      <c r="F30" s="61">
        <v>0</v>
      </c>
      <c r="G30" s="61">
        <v>0</v>
      </c>
      <c r="H30" s="61">
        <v>0</v>
      </c>
      <c r="I30" s="61">
        <v>0</v>
      </c>
      <c r="J30" s="61">
        <v>0</v>
      </c>
      <c r="K30" s="61">
        <v>0</v>
      </c>
      <c r="L30" s="61">
        <v>0</v>
      </c>
      <c r="M30" s="61">
        <v>0</v>
      </c>
      <c r="N30" s="61">
        <v>0</v>
      </c>
      <c r="O30" s="61">
        <v>0</v>
      </c>
      <c r="P30" s="61">
        <v>0</v>
      </c>
      <c r="Q30" s="61">
        <v>0</v>
      </c>
      <c r="R30" s="61">
        <v>0</v>
      </c>
      <c r="S30" s="61">
        <v>0</v>
      </c>
      <c r="T30" s="61">
        <v>0</v>
      </c>
      <c r="U30" s="61">
        <v>0</v>
      </c>
      <c r="V30" s="61">
        <v>0</v>
      </c>
      <c r="W30" s="61">
        <v>0</v>
      </c>
      <c r="X30" s="61">
        <v>0</v>
      </c>
      <c r="Y30" s="61">
        <v>0</v>
      </c>
      <c r="Z30" s="61">
        <v>0</v>
      </c>
      <c r="AA30" s="61">
        <v>0</v>
      </c>
      <c r="AB30" s="61">
        <v>0</v>
      </c>
      <c r="AC30" s="61">
        <v>0</v>
      </c>
      <c r="AD30" s="61">
        <v>0</v>
      </c>
      <c r="AE30" s="61">
        <v>0</v>
      </c>
      <c r="AF30" s="61">
        <v>0</v>
      </c>
      <c r="AG30" s="61">
        <v>0</v>
      </c>
      <c r="AH30" s="61">
        <v>0</v>
      </c>
      <c r="AI30" s="61">
        <v>0</v>
      </c>
      <c r="AJ30" s="61">
        <v>0</v>
      </c>
      <c r="AK30" s="61">
        <v>0</v>
      </c>
    </row>
    <row r="31" spans="2:37" x14ac:dyDescent="0.2">
      <c r="B31" t="s">
        <v>420</v>
      </c>
      <c r="C31" t="s">
        <v>484</v>
      </c>
      <c r="D31" t="s">
        <v>546</v>
      </c>
      <c r="E31" s="61">
        <v>770</v>
      </c>
      <c r="F31" s="61">
        <v>770</v>
      </c>
      <c r="G31" s="61">
        <v>770</v>
      </c>
      <c r="H31" s="61">
        <v>770</v>
      </c>
      <c r="I31" s="61">
        <v>770</v>
      </c>
      <c r="J31" s="61">
        <v>770</v>
      </c>
      <c r="K31" s="61">
        <v>770</v>
      </c>
      <c r="L31" s="61">
        <v>770</v>
      </c>
      <c r="M31" s="61">
        <v>770</v>
      </c>
      <c r="N31" s="61">
        <v>770</v>
      </c>
      <c r="O31" s="61">
        <v>770</v>
      </c>
      <c r="P31" s="61">
        <v>770</v>
      </c>
      <c r="Q31" s="61">
        <v>770</v>
      </c>
      <c r="R31" s="61">
        <v>770</v>
      </c>
      <c r="S31" s="61">
        <v>770</v>
      </c>
      <c r="T31" s="61">
        <v>770</v>
      </c>
      <c r="U31" s="61">
        <v>770</v>
      </c>
      <c r="V31" s="61">
        <v>770</v>
      </c>
      <c r="W31" s="61">
        <v>770</v>
      </c>
      <c r="X31" s="61">
        <v>770</v>
      </c>
      <c r="Y31" s="61">
        <v>770</v>
      </c>
      <c r="Z31" s="61">
        <v>770</v>
      </c>
      <c r="AA31" s="61">
        <v>770</v>
      </c>
      <c r="AB31" s="61">
        <v>770</v>
      </c>
      <c r="AC31" s="61">
        <v>770</v>
      </c>
      <c r="AD31" s="61">
        <v>770</v>
      </c>
      <c r="AE31" s="61">
        <v>770</v>
      </c>
      <c r="AF31" s="61">
        <v>770</v>
      </c>
      <c r="AG31" s="61">
        <v>770</v>
      </c>
      <c r="AH31" s="61">
        <v>770</v>
      </c>
      <c r="AI31" s="61">
        <v>770</v>
      </c>
      <c r="AJ31" s="61">
        <v>770</v>
      </c>
      <c r="AK31" s="61">
        <v>770</v>
      </c>
    </row>
    <row r="32" spans="2:37" x14ac:dyDescent="0.2">
      <c r="B32" t="s">
        <v>420</v>
      </c>
      <c r="C32" t="s">
        <v>486</v>
      </c>
      <c r="D32" t="s">
        <v>546</v>
      </c>
      <c r="E32" s="61">
        <v>770</v>
      </c>
      <c r="F32" s="61">
        <v>770</v>
      </c>
      <c r="G32" s="61">
        <v>770</v>
      </c>
      <c r="H32" s="61">
        <v>774</v>
      </c>
      <c r="I32" s="61">
        <v>778</v>
      </c>
      <c r="J32" s="61">
        <v>782</v>
      </c>
      <c r="K32" s="61">
        <v>786</v>
      </c>
      <c r="L32" s="61">
        <v>790</v>
      </c>
      <c r="M32" s="61">
        <v>794</v>
      </c>
      <c r="N32" s="61">
        <v>798</v>
      </c>
      <c r="O32" s="61">
        <v>802</v>
      </c>
      <c r="P32" s="61">
        <v>806</v>
      </c>
      <c r="Q32" s="61">
        <v>810</v>
      </c>
      <c r="R32" s="61">
        <v>810</v>
      </c>
      <c r="S32" s="61">
        <v>810</v>
      </c>
      <c r="T32" s="61">
        <v>810</v>
      </c>
      <c r="U32" s="61">
        <v>810</v>
      </c>
      <c r="V32" s="61">
        <v>810</v>
      </c>
      <c r="W32" s="61">
        <v>810</v>
      </c>
      <c r="X32" s="61">
        <v>810</v>
      </c>
      <c r="Y32" s="61">
        <v>810</v>
      </c>
      <c r="Z32" s="61">
        <v>810</v>
      </c>
      <c r="AA32" s="61">
        <v>810</v>
      </c>
      <c r="AB32" s="61">
        <v>810</v>
      </c>
      <c r="AC32" s="61">
        <v>810</v>
      </c>
      <c r="AD32" s="61">
        <v>810</v>
      </c>
      <c r="AE32" s="61">
        <v>810</v>
      </c>
      <c r="AF32" s="61">
        <v>810</v>
      </c>
      <c r="AG32" s="61">
        <v>810</v>
      </c>
      <c r="AH32" s="61">
        <v>810</v>
      </c>
      <c r="AI32" s="61">
        <v>810</v>
      </c>
      <c r="AJ32" s="61">
        <v>810</v>
      </c>
      <c r="AK32" s="61">
        <v>810</v>
      </c>
    </row>
    <row r="33" spans="2:37" x14ac:dyDescent="0.2">
      <c r="B33" t="s">
        <v>420</v>
      </c>
      <c r="C33" t="s">
        <v>487</v>
      </c>
      <c r="D33" t="s">
        <v>546</v>
      </c>
      <c r="E33" s="61">
        <v>540</v>
      </c>
      <c r="F33" s="61">
        <v>540</v>
      </c>
      <c r="G33" s="61">
        <v>540</v>
      </c>
      <c r="H33" s="61">
        <v>540</v>
      </c>
      <c r="I33" s="61">
        <v>540</v>
      </c>
      <c r="J33" s="61">
        <v>540</v>
      </c>
      <c r="K33" s="61">
        <v>540</v>
      </c>
      <c r="L33" s="61">
        <v>540</v>
      </c>
      <c r="M33" s="61">
        <v>540</v>
      </c>
      <c r="N33" s="61">
        <v>540</v>
      </c>
      <c r="O33" s="61">
        <v>540</v>
      </c>
      <c r="P33" s="61">
        <v>540</v>
      </c>
      <c r="Q33" s="61">
        <v>540</v>
      </c>
      <c r="R33" s="61">
        <v>540</v>
      </c>
      <c r="S33" s="61">
        <v>540</v>
      </c>
      <c r="T33" s="61">
        <v>540</v>
      </c>
      <c r="U33" s="61">
        <v>540</v>
      </c>
      <c r="V33" s="61">
        <v>540</v>
      </c>
      <c r="W33" s="61">
        <v>540</v>
      </c>
      <c r="X33" s="61">
        <v>540</v>
      </c>
      <c r="Y33" s="61">
        <v>540</v>
      </c>
      <c r="Z33" s="61">
        <v>540</v>
      </c>
      <c r="AA33" s="61">
        <v>540</v>
      </c>
      <c r="AB33" s="61">
        <v>540</v>
      </c>
      <c r="AC33" s="61">
        <v>540</v>
      </c>
      <c r="AD33" s="61">
        <v>540</v>
      </c>
      <c r="AE33" s="61">
        <v>540</v>
      </c>
      <c r="AF33" s="61">
        <v>540</v>
      </c>
      <c r="AG33" s="61">
        <v>540</v>
      </c>
      <c r="AH33" s="61">
        <v>540</v>
      </c>
      <c r="AI33" s="61">
        <v>540</v>
      </c>
      <c r="AJ33" s="61">
        <v>540</v>
      </c>
      <c r="AK33" s="61">
        <v>540</v>
      </c>
    </row>
    <row r="34" spans="2:37" x14ac:dyDescent="0.2">
      <c r="B34" t="s">
        <v>420</v>
      </c>
      <c r="C34" t="s">
        <v>488</v>
      </c>
      <c r="D34" t="s">
        <v>546</v>
      </c>
      <c r="E34" s="61">
        <v>660</v>
      </c>
      <c r="F34" s="61">
        <v>660</v>
      </c>
      <c r="G34" s="61">
        <v>660</v>
      </c>
      <c r="H34" s="61">
        <v>660</v>
      </c>
      <c r="I34" s="61">
        <v>660</v>
      </c>
      <c r="J34" s="61">
        <v>660</v>
      </c>
      <c r="K34" s="61">
        <v>660</v>
      </c>
      <c r="L34" s="61">
        <v>660</v>
      </c>
      <c r="M34" s="61">
        <v>660</v>
      </c>
      <c r="N34" s="61">
        <v>660</v>
      </c>
      <c r="O34" s="61">
        <v>660</v>
      </c>
      <c r="P34" s="61">
        <v>660</v>
      </c>
      <c r="Q34" s="61">
        <v>660</v>
      </c>
      <c r="R34" s="61">
        <v>660</v>
      </c>
      <c r="S34" s="61">
        <v>660</v>
      </c>
      <c r="T34" s="61">
        <v>660</v>
      </c>
      <c r="U34" s="61">
        <v>660</v>
      </c>
      <c r="V34" s="61">
        <v>660</v>
      </c>
      <c r="W34" s="61">
        <v>660</v>
      </c>
      <c r="X34" s="61">
        <v>660</v>
      </c>
      <c r="Y34" s="61">
        <v>660</v>
      </c>
      <c r="Z34" s="61">
        <v>660</v>
      </c>
      <c r="AA34" s="61">
        <v>660</v>
      </c>
      <c r="AB34" s="61">
        <v>660</v>
      </c>
      <c r="AC34" s="61">
        <v>660</v>
      </c>
      <c r="AD34" s="61">
        <v>660</v>
      </c>
      <c r="AE34" s="61">
        <v>660</v>
      </c>
      <c r="AF34" s="61">
        <v>660</v>
      </c>
      <c r="AG34" s="61">
        <v>660</v>
      </c>
      <c r="AH34" s="61">
        <v>660</v>
      </c>
      <c r="AI34" s="61">
        <v>660</v>
      </c>
      <c r="AJ34" s="61">
        <v>660</v>
      </c>
      <c r="AK34" s="61">
        <v>660</v>
      </c>
    </row>
    <row r="35" spans="2:37" x14ac:dyDescent="0.2">
      <c r="B35" s="5" t="s">
        <v>421</v>
      </c>
      <c r="C35" s="5"/>
      <c r="D35" s="5"/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</row>
    <row r="36" spans="2:37" x14ac:dyDescent="0.2">
      <c r="B36" t="s">
        <v>421</v>
      </c>
      <c r="C36" t="s">
        <v>484</v>
      </c>
      <c r="D36" t="s">
        <v>546</v>
      </c>
      <c r="E36" s="61">
        <v>1087.5</v>
      </c>
      <c r="F36" s="61">
        <v>1087.5</v>
      </c>
      <c r="G36" s="61">
        <v>1237.5</v>
      </c>
      <c r="H36" s="61">
        <v>1237.5</v>
      </c>
      <c r="I36" s="61">
        <v>1237.5</v>
      </c>
      <c r="J36" s="61">
        <v>1237.5</v>
      </c>
      <c r="K36" s="61">
        <v>1237.5</v>
      </c>
      <c r="L36" s="61">
        <v>1237.5</v>
      </c>
      <c r="M36" s="61">
        <v>1237.5</v>
      </c>
      <c r="N36" s="61">
        <v>1237.5</v>
      </c>
      <c r="O36" s="61">
        <v>1237.5</v>
      </c>
      <c r="P36" s="61">
        <v>1237.5</v>
      </c>
      <c r="Q36" s="61">
        <v>1237.5</v>
      </c>
      <c r="R36" s="61">
        <v>1237.5</v>
      </c>
      <c r="S36" s="61">
        <v>1237.5</v>
      </c>
      <c r="T36" s="61">
        <v>1237.5</v>
      </c>
      <c r="U36" s="61">
        <v>1237.5</v>
      </c>
      <c r="V36" s="61">
        <v>1237.5</v>
      </c>
      <c r="W36" s="61">
        <v>1237.5</v>
      </c>
      <c r="X36" s="61">
        <v>1237.5</v>
      </c>
      <c r="Y36" s="61">
        <v>1237.5</v>
      </c>
      <c r="Z36" s="61">
        <v>1237.5</v>
      </c>
      <c r="AA36" s="61">
        <v>1237.5</v>
      </c>
      <c r="AB36" s="61">
        <v>1237.5</v>
      </c>
      <c r="AC36" s="61">
        <v>1237.5</v>
      </c>
      <c r="AD36" s="61">
        <v>1237.5</v>
      </c>
      <c r="AE36" s="61">
        <v>1237.5</v>
      </c>
      <c r="AF36" s="61">
        <v>1237.5</v>
      </c>
      <c r="AG36" s="61">
        <v>1237.5</v>
      </c>
      <c r="AH36" s="61">
        <v>1237.5</v>
      </c>
      <c r="AI36" s="61">
        <v>1237.5</v>
      </c>
      <c r="AJ36" s="61">
        <v>1237.5</v>
      </c>
      <c r="AK36" s="61">
        <v>1237.5</v>
      </c>
    </row>
    <row r="37" spans="2:37" x14ac:dyDescent="0.2">
      <c r="B37" t="s">
        <v>421</v>
      </c>
      <c r="C37" t="s">
        <v>487</v>
      </c>
      <c r="D37" t="s">
        <v>546</v>
      </c>
      <c r="E37" s="61">
        <v>825</v>
      </c>
      <c r="F37" s="61">
        <v>825</v>
      </c>
      <c r="G37" s="61">
        <v>825</v>
      </c>
      <c r="H37" s="61">
        <v>825</v>
      </c>
      <c r="I37" s="61">
        <v>825</v>
      </c>
      <c r="J37" s="61">
        <v>825</v>
      </c>
      <c r="K37" s="61">
        <v>825</v>
      </c>
      <c r="L37" s="61">
        <v>825</v>
      </c>
      <c r="M37" s="61">
        <v>825</v>
      </c>
      <c r="N37" s="61">
        <v>825</v>
      </c>
      <c r="O37" s="61">
        <v>825</v>
      </c>
      <c r="P37" s="61">
        <v>825</v>
      </c>
      <c r="Q37" s="61">
        <v>900</v>
      </c>
      <c r="R37" s="61">
        <v>900</v>
      </c>
      <c r="S37" s="61">
        <v>900</v>
      </c>
      <c r="T37" s="61">
        <v>900</v>
      </c>
      <c r="U37" s="61">
        <v>900</v>
      </c>
      <c r="V37" s="61">
        <v>900</v>
      </c>
      <c r="W37" s="61">
        <v>900</v>
      </c>
      <c r="X37" s="61">
        <v>900</v>
      </c>
      <c r="Y37" s="61">
        <v>900</v>
      </c>
      <c r="Z37" s="61">
        <v>900</v>
      </c>
      <c r="AA37" s="61">
        <v>900</v>
      </c>
      <c r="AB37" s="61">
        <v>900</v>
      </c>
      <c r="AC37" s="61">
        <v>900</v>
      </c>
      <c r="AD37" s="61">
        <v>900</v>
      </c>
      <c r="AE37" s="61">
        <v>900</v>
      </c>
      <c r="AF37" s="61">
        <v>900</v>
      </c>
      <c r="AG37" s="61">
        <v>900</v>
      </c>
      <c r="AH37" s="61">
        <v>900</v>
      </c>
      <c r="AI37" s="61">
        <v>900</v>
      </c>
      <c r="AJ37" s="61">
        <v>900</v>
      </c>
      <c r="AK37" s="61">
        <v>900</v>
      </c>
    </row>
    <row r="38" spans="2:37" x14ac:dyDescent="0.2">
      <c r="B38" s="5" t="s">
        <v>422</v>
      </c>
      <c r="C38" s="5"/>
      <c r="D38" s="5"/>
      <c r="E38" s="61">
        <v>0</v>
      </c>
      <c r="F38" s="61">
        <v>0</v>
      </c>
      <c r="G38" s="61">
        <v>0</v>
      </c>
      <c r="H38" s="61">
        <v>0</v>
      </c>
      <c r="I38" s="61">
        <v>0</v>
      </c>
      <c r="J38" s="61">
        <v>0</v>
      </c>
      <c r="K38" s="61">
        <v>0</v>
      </c>
      <c r="L38" s="61">
        <v>0</v>
      </c>
      <c r="M38" s="61">
        <v>0</v>
      </c>
      <c r="N38" s="61">
        <v>0</v>
      </c>
      <c r="O38" s="61">
        <v>0</v>
      </c>
      <c r="P38" s="61">
        <v>0</v>
      </c>
      <c r="Q38" s="61">
        <v>0</v>
      </c>
      <c r="R38" s="61">
        <v>0</v>
      </c>
      <c r="S38" s="61">
        <v>0</v>
      </c>
      <c r="T38" s="61">
        <v>0</v>
      </c>
      <c r="U38" s="61">
        <v>0</v>
      </c>
      <c r="V38" s="61">
        <v>0</v>
      </c>
      <c r="W38" s="61">
        <v>0</v>
      </c>
      <c r="X38" s="61">
        <v>0</v>
      </c>
      <c r="Y38" s="61">
        <v>0</v>
      </c>
      <c r="Z38" s="61">
        <v>0</v>
      </c>
      <c r="AA38" s="61">
        <v>0</v>
      </c>
      <c r="AB38" s="61">
        <v>0</v>
      </c>
      <c r="AC38" s="61">
        <v>0</v>
      </c>
      <c r="AD38" s="61">
        <v>0</v>
      </c>
      <c r="AE38" s="61">
        <v>0</v>
      </c>
      <c r="AF38" s="61">
        <v>0</v>
      </c>
      <c r="AG38" s="61">
        <v>0</v>
      </c>
      <c r="AH38" s="61">
        <v>0</v>
      </c>
      <c r="AI38" s="61">
        <v>0</v>
      </c>
      <c r="AJ38" s="61">
        <v>0</v>
      </c>
      <c r="AK38" s="61">
        <v>0</v>
      </c>
    </row>
    <row r="39" spans="2:37" x14ac:dyDescent="0.2">
      <c r="B39" t="s">
        <v>422</v>
      </c>
      <c r="C39" t="s">
        <v>490</v>
      </c>
      <c r="D39" t="s">
        <v>546</v>
      </c>
      <c r="E39" s="61">
        <v>407</v>
      </c>
      <c r="F39" s="61">
        <v>407</v>
      </c>
      <c r="G39" s="61">
        <v>407</v>
      </c>
      <c r="H39" s="61">
        <v>407</v>
      </c>
      <c r="I39" s="61">
        <v>407</v>
      </c>
      <c r="J39" s="61">
        <v>407</v>
      </c>
      <c r="K39" s="61">
        <v>407</v>
      </c>
      <c r="L39" s="61">
        <v>407</v>
      </c>
      <c r="M39" s="61">
        <v>407</v>
      </c>
      <c r="N39" s="61">
        <v>407</v>
      </c>
      <c r="O39" s="61">
        <v>407</v>
      </c>
      <c r="P39" s="61">
        <v>407</v>
      </c>
      <c r="Q39" s="61">
        <v>407</v>
      </c>
      <c r="R39" s="61">
        <v>407</v>
      </c>
      <c r="S39" s="61">
        <v>407</v>
      </c>
      <c r="T39" s="61">
        <v>407</v>
      </c>
      <c r="U39" s="61">
        <v>407</v>
      </c>
      <c r="V39" s="61">
        <v>407</v>
      </c>
      <c r="W39" s="61">
        <v>407</v>
      </c>
      <c r="X39" s="61">
        <v>407</v>
      </c>
      <c r="Y39" s="61">
        <v>407</v>
      </c>
      <c r="Z39" s="61">
        <v>407</v>
      </c>
      <c r="AA39" s="61">
        <v>407</v>
      </c>
      <c r="AB39" s="61">
        <v>407</v>
      </c>
      <c r="AC39" s="61">
        <v>407</v>
      </c>
      <c r="AD39" s="61">
        <v>407</v>
      </c>
      <c r="AE39" s="61">
        <v>407</v>
      </c>
      <c r="AF39" s="61">
        <v>407</v>
      </c>
      <c r="AG39" s="61">
        <v>407</v>
      </c>
      <c r="AH39" s="61">
        <v>407</v>
      </c>
      <c r="AI39" s="61">
        <v>407</v>
      </c>
      <c r="AJ39" s="61">
        <v>407</v>
      </c>
      <c r="AK39" s="61">
        <v>407</v>
      </c>
    </row>
    <row r="40" spans="2:37" x14ac:dyDescent="0.2">
      <c r="B40" t="s">
        <v>422</v>
      </c>
      <c r="C40" t="s">
        <v>492</v>
      </c>
      <c r="D40" t="s">
        <v>546</v>
      </c>
      <c r="E40" s="61">
        <v>370</v>
      </c>
      <c r="F40" s="61">
        <v>370</v>
      </c>
      <c r="G40" s="61">
        <v>370</v>
      </c>
      <c r="H40" s="61">
        <v>370</v>
      </c>
      <c r="I40" s="61">
        <v>370</v>
      </c>
      <c r="J40" s="61">
        <v>370</v>
      </c>
      <c r="K40" s="61">
        <v>370</v>
      </c>
      <c r="L40" s="61">
        <v>370</v>
      </c>
      <c r="M40" s="61">
        <v>370</v>
      </c>
      <c r="N40" s="61">
        <v>370</v>
      </c>
      <c r="O40" s="61">
        <v>370</v>
      </c>
      <c r="P40" s="61">
        <v>370</v>
      </c>
      <c r="Q40" s="61">
        <v>370</v>
      </c>
      <c r="R40" s="61">
        <v>370</v>
      </c>
      <c r="S40" s="61">
        <v>370</v>
      </c>
      <c r="T40" s="61">
        <v>370</v>
      </c>
      <c r="U40" s="61">
        <v>370</v>
      </c>
      <c r="V40" s="61">
        <v>370</v>
      </c>
      <c r="W40" s="61">
        <v>370</v>
      </c>
      <c r="X40" s="61">
        <v>370</v>
      </c>
      <c r="Y40" s="61">
        <v>370</v>
      </c>
      <c r="Z40" s="61">
        <v>370</v>
      </c>
      <c r="AA40" s="61">
        <v>370</v>
      </c>
      <c r="AB40" s="61">
        <v>370</v>
      </c>
      <c r="AC40" s="61">
        <v>370</v>
      </c>
      <c r="AD40" s="61">
        <v>370</v>
      </c>
      <c r="AE40" s="61">
        <v>370</v>
      </c>
      <c r="AF40" s="61">
        <v>370</v>
      </c>
      <c r="AG40" s="61">
        <v>370</v>
      </c>
      <c r="AH40" s="61">
        <v>370</v>
      </c>
      <c r="AI40" s="61">
        <v>370</v>
      </c>
      <c r="AJ40" s="61">
        <v>370</v>
      </c>
      <c r="AK40" s="61">
        <v>370</v>
      </c>
    </row>
    <row r="41" spans="2:37" x14ac:dyDescent="0.2">
      <c r="B41" t="s">
        <v>422</v>
      </c>
      <c r="C41" t="s">
        <v>493</v>
      </c>
      <c r="D41" t="s">
        <v>546</v>
      </c>
      <c r="E41" s="61">
        <v>407</v>
      </c>
      <c r="F41" s="61">
        <v>407</v>
      </c>
      <c r="G41" s="61">
        <v>407</v>
      </c>
      <c r="H41" s="61">
        <v>407</v>
      </c>
      <c r="I41" s="61">
        <v>407</v>
      </c>
      <c r="J41" s="61">
        <v>407</v>
      </c>
      <c r="K41" s="61">
        <v>407</v>
      </c>
      <c r="L41" s="61">
        <v>407</v>
      </c>
      <c r="M41" s="61">
        <v>407</v>
      </c>
      <c r="N41" s="61">
        <v>407</v>
      </c>
      <c r="O41" s="61">
        <v>407</v>
      </c>
      <c r="P41" s="61">
        <v>407</v>
      </c>
      <c r="Q41" s="61">
        <v>407</v>
      </c>
      <c r="R41" s="61">
        <v>407</v>
      </c>
      <c r="S41" s="61">
        <v>407</v>
      </c>
      <c r="T41" s="61">
        <v>407</v>
      </c>
      <c r="U41" s="61">
        <v>407</v>
      </c>
      <c r="V41" s="61">
        <v>407</v>
      </c>
      <c r="W41" s="61">
        <v>407</v>
      </c>
      <c r="X41" s="61">
        <v>407</v>
      </c>
      <c r="Y41" s="61">
        <v>407</v>
      </c>
      <c r="Z41" s="61">
        <v>407</v>
      </c>
      <c r="AA41" s="61">
        <v>407</v>
      </c>
      <c r="AB41" s="61">
        <v>407</v>
      </c>
      <c r="AC41" s="61">
        <v>407</v>
      </c>
      <c r="AD41" s="61">
        <v>407</v>
      </c>
      <c r="AE41" s="61">
        <v>407</v>
      </c>
      <c r="AF41" s="61">
        <v>407</v>
      </c>
      <c r="AG41" s="61">
        <v>407</v>
      </c>
      <c r="AH41" s="61">
        <v>407</v>
      </c>
      <c r="AI41" s="61">
        <v>407</v>
      </c>
      <c r="AJ41" s="61">
        <v>407</v>
      </c>
      <c r="AK41" s="61">
        <v>407</v>
      </c>
    </row>
    <row r="42" spans="2:37" x14ac:dyDescent="0.2">
      <c r="B42" t="s">
        <v>422</v>
      </c>
      <c r="C42" t="s">
        <v>494</v>
      </c>
      <c r="D42" t="s">
        <v>546</v>
      </c>
      <c r="E42" s="61">
        <v>370</v>
      </c>
      <c r="F42" s="61">
        <v>370</v>
      </c>
      <c r="G42" s="61">
        <v>370</v>
      </c>
      <c r="H42" s="61">
        <v>370</v>
      </c>
      <c r="I42" s="61">
        <v>370</v>
      </c>
      <c r="J42" s="61">
        <v>370</v>
      </c>
      <c r="K42" s="61">
        <v>370</v>
      </c>
      <c r="L42" s="61">
        <v>370</v>
      </c>
      <c r="M42" s="61">
        <v>370</v>
      </c>
      <c r="N42" s="61">
        <v>370</v>
      </c>
      <c r="O42" s="61">
        <v>370</v>
      </c>
      <c r="P42" s="61">
        <v>370</v>
      </c>
      <c r="Q42" s="61">
        <v>370</v>
      </c>
      <c r="R42" s="61">
        <v>370</v>
      </c>
      <c r="S42" s="61">
        <v>370</v>
      </c>
      <c r="T42" s="61">
        <v>370</v>
      </c>
      <c r="U42" s="61">
        <v>370</v>
      </c>
      <c r="V42" s="61">
        <v>370</v>
      </c>
      <c r="W42" s="61">
        <v>370</v>
      </c>
      <c r="X42" s="61">
        <v>370</v>
      </c>
      <c r="Y42" s="61">
        <v>370</v>
      </c>
      <c r="Z42" s="61">
        <v>370</v>
      </c>
      <c r="AA42" s="61">
        <v>370</v>
      </c>
      <c r="AB42" s="61">
        <v>370</v>
      </c>
      <c r="AC42" s="61">
        <v>370</v>
      </c>
      <c r="AD42" s="61">
        <v>370</v>
      </c>
      <c r="AE42" s="61">
        <v>370</v>
      </c>
      <c r="AF42" s="61">
        <v>370</v>
      </c>
      <c r="AG42" s="61">
        <v>370</v>
      </c>
      <c r="AH42" s="61">
        <v>370</v>
      </c>
      <c r="AI42" s="61">
        <v>370</v>
      </c>
      <c r="AJ42" s="61">
        <v>370</v>
      </c>
      <c r="AK42" s="61">
        <v>370</v>
      </c>
    </row>
    <row r="43" spans="2:37" x14ac:dyDescent="0.2">
      <c r="B43" t="s">
        <v>422</v>
      </c>
      <c r="C43" t="s">
        <v>495</v>
      </c>
      <c r="D43" t="s">
        <v>546</v>
      </c>
      <c r="E43" s="61">
        <v>370</v>
      </c>
      <c r="F43" s="61">
        <v>370</v>
      </c>
      <c r="G43" s="61">
        <v>370</v>
      </c>
      <c r="H43" s="61">
        <v>370</v>
      </c>
      <c r="I43" s="61">
        <v>370</v>
      </c>
      <c r="J43" s="61">
        <v>370</v>
      </c>
      <c r="K43" s="61">
        <v>370</v>
      </c>
      <c r="L43" s="61">
        <v>370</v>
      </c>
      <c r="M43" s="61">
        <v>370</v>
      </c>
      <c r="N43" s="61">
        <v>370</v>
      </c>
      <c r="O43" s="61">
        <v>370</v>
      </c>
      <c r="P43" s="61">
        <v>370</v>
      </c>
      <c r="Q43" s="61">
        <v>370</v>
      </c>
      <c r="R43" s="61">
        <v>370</v>
      </c>
      <c r="S43" s="61">
        <v>370</v>
      </c>
      <c r="T43" s="61">
        <v>370</v>
      </c>
      <c r="U43" s="61">
        <v>370</v>
      </c>
      <c r="V43" s="61">
        <v>370</v>
      </c>
      <c r="W43" s="61">
        <v>370</v>
      </c>
      <c r="X43" s="61">
        <v>370</v>
      </c>
      <c r="Y43" s="61">
        <v>370</v>
      </c>
      <c r="Z43" s="61">
        <v>370</v>
      </c>
      <c r="AA43" s="61">
        <v>370</v>
      </c>
      <c r="AB43" s="61">
        <v>370</v>
      </c>
      <c r="AC43" s="61">
        <v>370</v>
      </c>
      <c r="AD43" s="61">
        <v>370</v>
      </c>
      <c r="AE43" s="61">
        <v>370</v>
      </c>
      <c r="AF43" s="61">
        <v>370</v>
      </c>
      <c r="AG43" s="61">
        <v>370</v>
      </c>
      <c r="AH43" s="61">
        <v>370</v>
      </c>
      <c r="AI43" s="61">
        <v>370</v>
      </c>
      <c r="AJ43" s="61">
        <v>370</v>
      </c>
      <c r="AK43" s="61">
        <v>370</v>
      </c>
    </row>
    <row r="44" spans="2:37" x14ac:dyDescent="0.2">
      <c r="B44" s="5" t="s">
        <v>423</v>
      </c>
      <c r="C44" s="5"/>
      <c r="D44" s="5"/>
      <c r="E44" s="61">
        <v>0</v>
      </c>
      <c r="F44" s="61">
        <v>0</v>
      </c>
      <c r="G44" s="61">
        <v>0</v>
      </c>
      <c r="H44" s="61">
        <v>0</v>
      </c>
      <c r="I44" s="61">
        <v>0</v>
      </c>
      <c r="J44" s="61">
        <v>0</v>
      </c>
      <c r="K44" s="61">
        <v>0</v>
      </c>
      <c r="L44" s="61">
        <v>0</v>
      </c>
      <c r="M44" s="61">
        <v>0</v>
      </c>
      <c r="N44" s="61">
        <v>0</v>
      </c>
      <c r="O44" s="61">
        <v>0</v>
      </c>
      <c r="P44" s="61">
        <v>0</v>
      </c>
      <c r="Q44" s="61">
        <v>0</v>
      </c>
      <c r="R44" s="61">
        <v>0</v>
      </c>
      <c r="S44" s="61">
        <v>0</v>
      </c>
      <c r="T44" s="61">
        <v>0</v>
      </c>
      <c r="U44" s="61">
        <v>0</v>
      </c>
      <c r="V44" s="61">
        <v>0</v>
      </c>
      <c r="W44" s="61">
        <v>0</v>
      </c>
      <c r="X44" s="61">
        <v>0</v>
      </c>
      <c r="Y44" s="61">
        <v>0</v>
      </c>
      <c r="Z44" s="61">
        <v>0</v>
      </c>
      <c r="AA44" s="61">
        <v>0</v>
      </c>
      <c r="AB44" s="61">
        <v>0</v>
      </c>
      <c r="AC44" s="61">
        <v>0</v>
      </c>
      <c r="AD44" s="61">
        <v>0</v>
      </c>
      <c r="AE44" s="61">
        <v>0</v>
      </c>
      <c r="AF44" s="61">
        <v>0</v>
      </c>
      <c r="AG44" s="61">
        <v>0</v>
      </c>
      <c r="AH44" s="61">
        <v>0</v>
      </c>
      <c r="AI44" s="61">
        <v>0</v>
      </c>
      <c r="AJ44" s="61">
        <v>0</v>
      </c>
      <c r="AK44" s="61">
        <v>0</v>
      </c>
    </row>
    <row r="45" spans="2:37" x14ac:dyDescent="0.2">
      <c r="B45" t="s">
        <v>423</v>
      </c>
      <c r="C45" t="s">
        <v>484</v>
      </c>
      <c r="D45" t="s">
        <v>546</v>
      </c>
      <c r="E45" s="61">
        <v>555</v>
      </c>
      <c r="F45" s="61">
        <v>555</v>
      </c>
      <c r="G45" s="61">
        <v>555</v>
      </c>
      <c r="H45" s="61">
        <v>555</v>
      </c>
      <c r="I45" s="61">
        <v>555</v>
      </c>
      <c r="J45" s="61">
        <v>555</v>
      </c>
      <c r="K45" s="61">
        <v>555</v>
      </c>
      <c r="L45" s="61">
        <v>555</v>
      </c>
      <c r="M45" s="61">
        <v>555</v>
      </c>
      <c r="N45" s="61">
        <v>555</v>
      </c>
      <c r="O45" s="61">
        <v>555</v>
      </c>
      <c r="P45" s="61">
        <v>555</v>
      </c>
      <c r="Q45" s="61">
        <v>555</v>
      </c>
      <c r="R45" s="61">
        <v>555</v>
      </c>
      <c r="S45" s="61">
        <v>555</v>
      </c>
      <c r="T45" s="61">
        <v>555</v>
      </c>
      <c r="U45" s="61">
        <v>555</v>
      </c>
      <c r="V45" s="61">
        <v>555</v>
      </c>
      <c r="W45" s="61">
        <v>555</v>
      </c>
      <c r="X45" s="61">
        <v>555</v>
      </c>
      <c r="Y45" s="61">
        <v>555</v>
      </c>
      <c r="Z45" s="61">
        <v>555</v>
      </c>
      <c r="AA45" s="61">
        <v>555</v>
      </c>
      <c r="AB45" s="61">
        <v>555</v>
      </c>
      <c r="AC45" s="61">
        <v>555</v>
      </c>
      <c r="AD45" s="61">
        <v>555</v>
      </c>
      <c r="AE45" s="61">
        <v>555</v>
      </c>
      <c r="AF45" s="61">
        <v>555</v>
      </c>
      <c r="AG45" s="61">
        <v>555</v>
      </c>
      <c r="AH45" s="61">
        <v>555</v>
      </c>
      <c r="AI45" s="61">
        <v>555</v>
      </c>
      <c r="AJ45" s="61">
        <v>555</v>
      </c>
      <c r="AK45" s="61">
        <v>555</v>
      </c>
    </row>
    <row r="46" spans="2:37" x14ac:dyDescent="0.2">
      <c r="B46" t="s">
        <v>423</v>
      </c>
      <c r="C46" t="s">
        <v>487</v>
      </c>
      <c r="D46" t="s">
        <v>546</v>
      </c>
      <c r="E46" s="61">
        <v>485</v>
      </c>
      <c r="F46" s="61">
        <v>485</v>
      </c>
      <c r="G46" s="61">
        <v>485</v>
      </c>
      <c r="H46" s="61">
        <v>485</v>
      </c>
      <c r="I46" s="61">
        <v>485</v>
      </c>
      <c r="J46" s="61">
        <v>485</v>
      </c>
      <c r="K46" s="61">
        <v>485</v>
      </c>
      <c r="L46" s="61">
        <v>485</v>
      </c>
      <c r="M46" s="61">
        <v>485</v>
      </c>
      <c r="N46" s="61">
        <v>485</v>
      </c>
      <c r="O46" s="61">
        <v>485</v>
      </c>
      <c r="P46" s="61">
        <v>485</v>
      </c>
      <c r="Q46" s="61">
        <v>485</v>
      </c>
      <c r="R46" s="61">
        <v>485</v>
      </c>
      <c r="S46" s="61">
        <v>485</v>
      </c>
      <c r="T46" s="61">
        <v>485</v>
      </c>
      <c r="U46" s="61">
        <v>485</v>
      </c>
      <c r="V46" s="61">
        <v>485</v>
      </c>
      <c r="W46" s="61">
        <v>485</v>
      </c>
      <c r="X46" s="61">
        <v>485</v>
      </c>
      <c r="Y46" s="61">
        <v>485</v>
      </c>
      <c r="Z46" s="61">
        <v>485</v>
      </c>
      <c r="AA46" s="61">
        <v>485</v>
      </c>
      <c r="AB46" s="61">
        <v>485</v>
      </c>
      <c r="AC46" s="61">
        <v>485</v>
      </c>
      <c r="AD46" s="61">
        <v>485</v>
      </c>
      <c r="AE46" s="61">
        <v>485</v>
      </c>
      <c r="AF46" s="61">
        <v>485</v>
      </c>
      <c r="AG46" s="61">
        <v>485</v>
      </c>
      <c r="AH46" s="61">
        <v>485</v>
      </c>
      <c r="AI46" s="61">
        <v>485</v>
      </c>
      <c r="AJ46" s="61">
        <v>485</v>
      </c>
      <c r="AK46" s="61">
        <v>485</v>
      </c>
    </row>
    <row r="47" spans="2:37" x14ac:dyDescent="0.2">
      <c r="B47" s="5" t="s">
        <v>424</v>
      </c>
      <c r="C47" s="5"/>
      <c r="D47" s="5"/>
      <c r="E47" s="61">
        <v>0</v>
      </c>
      <c r="F47" s="61">
        <v>0</v>
      </c>
      <c r="G47" s="61">
        <v>0</v>
      </c>
      <c r="H47" s="61">
        <v>0</v>
      </c>
      <c r="I47" s="61">
        <v>0</v>
      </c>
      <c r="J47" s="61">
        <v>0</v>
      </c>
      <c r="K47" s="61">
        <v>0</v>
      </c>
      <c r="L47" s="61">
        <v>0</v>
      </c>
      <c r="M47" s="61">
        <v>0</v>
      </c>
      <c r="N47" s="61">
        <v>0</v>
      </c>
      <c r="O47" s="61">
        <v>0</v>
      </c>
      <c r="P47" s="61">
        <v>0</v>
      </c>
      <c r="Q47" s="61">
        <v>0</v>
      </c>
      <c r="R47" s="61">
        <v>0</v>
      </c>
      <c r="S47" s="61">
        <v>0</v>
      </c>
      <c r="T47" s="61">
        <v>0</v>
      </c>
      <c r="U47" s="61">
        <v>0</v>
      </c>
      <c r="V47" s="61">
        <v>0</v>
      </c>
      <c r="W47" s="61">
        <v>0</v>
      </c>
      <c r="X47" s="61">
        <v>0</v>
      </c>
      <c r="Y47" s="61">
        <v>0</v>
      </c>
      <c r="Z47" s="61">
        <v>0</v>
      </c>
      <c r="AA47" s="61">
        <v>0</v>
      </c>
      <c r="AB47" s="61">
        <v>0</v>
      </c>
      <c r="AC47" s="61">
        <v>0</v>
      </c>
      <c r="AD47" s="61">
        <v>0</v>
      </c>
      <c r="AE47" s="61">
        <v>0</v>
      </c>
      <c r="AF47" s="61">
        <v>0</v>
      </c>
      <c r="AG47" s="61">
        <v>0</v>
      </c>
      <c r="AH47" s="61">
        <v>0</v>
      </c>
      <c r="AI47" s="61">
        <v>0</v>
      </c>
      <c r="AJ47" s="61">
        <v>0</v>
      </c>
      <c r="AK47" s="61">
        <v>0</v>
      </c>
    </row>
    <row r="48" spans="2:37" x14ac:dyDescent="0.2">
      <c r="B48" t="s">
        <v>424</v>
      </c>
      <c r="C48" t="s">
        <v>496</v>
      </c>
      <c r="D48" t="s">
        <v>546</v>
      </c>
      <c r="E48" s="61">
        <v>6.1020000000000003</v>
      </c>
      <c r="F48" s="61">
        <v>6.0860000000000003</v>
      </c>
      <c r="G48" s="61">
        <v>6.07</v>
      </c>
      <c r="H48" s="61">
        <v>6.0549999999999997</v>
      </c>
      <c r="I48" s="61">
        <v>6.04</v>
      </c>
      <c r="J48" s="61">
        <v>6.0250000000000004</v>
      </c>
      <c r="K48" s="61">
        <v>6.01</v>
      </c>
      <c r="L48" s="61">
        <v>5.9950000000000001</v>
      </c>
      <c r="M48" s="61">
        <v>5.98</v>
      </c>
      <c r="N48" s="61">
        <v>5.9649999999999999</v>
      </c>
      <c r="O48" s="61">
        <v>5.95</v>
      </c>
      <c r="P48" s="61">
        <v>5.9349999999999996</v>
      </c>
      <c r="Q48" s="61">
        <v>5.92</v>
      </c>
      <c r="R48" s="61">
        <v>5.9050000000000002</v>
      </c>
      <c r="S48" s="61">
        <v>5.89</v>
      </c>
      <c r="T48" s="61">
        <v>5.875</v>
      </c>
      <c r="U48" s="61">
        <v>5.86</v>
      </c>
      <c r="V48" s="61">
        <v>5.8449999999999998</v>
      </c>
      <c r="W48" s="61">
        <v>5.83</v>
      </c>
      <c r="X48" s="61">
        <v>5.8150000000000004</v>
      </c>
      <c r="Y48" s="61">
        <v>5.8</v>
      </c>
      <c r="Z48" s="61">
        <v>5.7850000000000001</v>
      </c>
      <c r="AA48" s="61">
        <v>5.77</v>
      </c>
      <c r="AB48" s="61">
        <v>5.77</v>
      </c>
      <c r="AC48" s="61">
        <v>5.77</v>
      </c>
      <c r="AD48" s="61">
        <v>5.77</v>
      </c>
      <c r="AE48" s="61">
        <v>5.77</v>
      </c>
      <c r="AF48" s="61">
        <v>5.77</v>
      </c>
      <c r="AG48" s="61">
        <v>5.77</v>
      </c>
      <c r="AH48" s="61">
        <v>5.77</v>
      </c>
      <c r="AI48" s="61">
        <v>5.77</v>
      </c>
      <c r="AJ48" s="61">
        <v>5.77</v>
      </c>
      <c r="AK48" s="61">
        <v>5.77</v>
      </c>
    </row>
    <row r="49" spans="2:37" x14ac:dyDescent="0.2">
      <c r="B49" t="s">
        <v>424</v>
      </c>
      <c r="C49" t="s">
        <v>498</v>
      </c>
      <c r="D49" t="s">
        <v>546</v>
      </c>
      <c r="E49" s="61">
        <v>11</v>
      </c>
      <c r="F49" s="61">
        <v>10.5</v>
      </c>
      <c r="G49" s="61">
        <v>10</v>
      </c>
      <c r="H49" s="61">
        <v>10</v>
      </c>
      <c r="I49" s="61">
        <v>10</v>
      </c>
      <c r="J49" s="61">
        <v>10</v>
      </c>
      <c r="K49" s="61">
        <v>10</v>
      </c>
      <c r="L49" s="61">
        <v>10</v>
      </c>
      <c r="M49" s="61">
        <v>10</v>
      </c>
      <c r="N49" s="61">
        <v>10</v>
      </c>
      <c r="O49" s="61">
        <v>10</v>
      </c>
      <c r="P49" s="61">
        <v>10</v>
      </c>
      <c r="Q49" s="61">
        <v>10</v>
      </c>
      <c r="R49" s="61">
        <v>10</v>
      </c>
      <c r="S49" s="61">
        <v>10</v>
      </c>
      <c r="T49" s="61">
        <v>10</v>
      </c>
      <c r="U49" s="61">
        <v>10</v>
      </c>
      <c r="V49" s="61">
        <v>10</v>
      </c>
      <c r="W49" s="61">
        <v>10</v>
      </c>
      <c r="X49" s="61">
        <v>10</v>
      </c>
      <c r="Y49" s="61">
        <v>10</v>
      </c>
      <c r="Z49" s="61">
        <v>10</v>
      </c>
      <c r="AA49" s="61">
        <v>10</v>
      </c>
      <c r="AB49" s="61">
        <v>10</v>
      </c>
      <c r="AC49" s="61">
        <v>10</v>
      </c>
      <c r="AD49" s="61">
        <v>10</v>
      </c>
      <c r="AE49" s="61">
        <v>10</v>
      </c>
      <c r="AF49" s="61">
        <v>10</v>
      </c>
      <c r="AG49" s="61">
        <v>10</v>
      </c>
      <c r="AH49" s="61">
        <v>10</v>
      </c>
      <c r="AI49" s="61">
        <v>10</v>
      </c>
      <c r="AJ49" s="61">
        <v>10</v>
      </c>
      <c r="AK49" s="61">
        <v>10</v>
      </c>
    </row>
    <row r="50" spans="2:37" x14ac:dyDescent="0.2">
      <c r="B50" t="s">
        <v>424</v>
      </c>
      <c r="C50" t="s">
        <v>499</v>
      </c>
      <c r="D50" t="s">
        <v>546</v>
      </c>
      <c r="E50" s="61">
        <v>4.1920000000000002</v>
      </c>
      <c r="F50" s="61">
        <v>4.3659999999999997</v>
      </c>
      <c r="G50" s="61">
        <v>4.54</v>
      </c>
      <c r="H50" s="61">
        <v>4.5289999999999999</v>
      </c>
      <c r="I50" s="61">
        <v>4.5179999999999998</v>
      </c>
      <c r="J50" s="61">
        <v>4.5069999999999997</v>
      </c>
      <c r="K50" s="61">
        <v>4.4960000000000004</v>
      </c>
      <c r="L50" s="61">
        <v>4.4850000000000003</v>
      </c>
      <c r="M50" s="61">
        <v>4.4740000000000002</v>
      </c>
      <c r="N50" s="61">
        <v>4.4630000000000001</v>
      </c>
      <c r="O50" s="61">
        <v>4.452</v>
      </c>
      <c r="P50" s="61">
        <v>4.4409999999999998</v>
      </c>
      <c r="Q50" s="61">
        <v>4.43</v>
      </c>
      <c r="R50" s="61">
        <v>4.4180000000000001</v>
      </c>
      <c r="S50" s="61">
        <v>4.4059999999999997</v>
      </c>
      <c r="T50" s="61">
        <v>4.3940000000000001</v>
      </c>
      <c r="U50" s="61">
        <v>4.3819999999999997</v>
      </c>
      <c r="V50" s="61">
        <v>4.37</v>
      </c>
      <c r="W50" s="61">
        <v>4.3579999999999997</v>
      </c>
      <c r="X50" s="61">
        <v>4.3460000000000001</v>
      </c>
      <c r="Y50" s="61">
        <v>4.3339999999999996</v>
      </c>
      <c r="Z50" s="61">
        <v>4.3220000000000001</v>
      </c>
      <c r="AA50" s="61">
        <v>4.3099999999999996</v>
      </c>
      <c r="AB50" s="61">
        <v>4.3099999999999996</v>
      </c>
      <c r="AC50" s="61">
        <v>4.3099999999999996</v>
      </c>
      <c r="AD50" s="61">
        <v>4.3099999999999996</v>
      </c>
      <c r="AE50" s="61">
        <v>4.3099999999999996</v>
      </c>
      <c r="AF50" s="61">
        <v>4.3099999999999996</v>
      </c>
      <c r="AG50" s="61">
        <v>4.3099999999999996</v>
      </c>
      <c r="AH50" s="61">
        <v>4.3099999999999996</v>
      </c>
      <c r="AI50" s="61">
        <v>4.3099999999999996</v>
      </c>
      <c r="AJ50" s="61">
        <v>4.3099999999999996</v>
      </c>
      <c r="AK50" s="61">
        <v>4.3099999999999996</v>
      </c>
    </row>
    <row r="51" spans="2:37" x14ac:dyDescent="0.2">
      <c r="B51" t="s">
        <v>424</v>
      </c>
      <c r="C51" t="s">
        <v>500</v>
      </c>
      <c r="D51" t="s">
        <v>546</v>
      </c>
      <c r="E51" s="61">
        <v>14.848000000000001</v>
      </c>
      <c r="F51" s="61">
        <v>11.534000000000001</v>
      </c>
      <c r="G51" s="61">
        <v>8.2200000000000006</v>
      </c>
      <c r="H51" s="61">
        <v>7.9850000000000003</v>
      </c>
      <c r="I51" s="61">
        <v>7.75</v>
      </c>
      <c r="J51" s="61">
        <v>7.5149999999999997</v>
      </c>
      <c r="K51" s="61">
        <v>7.28</v>
      </c>
      <c r="L51" s="61">
        <v>7.0449999999999999</v>
      </c>
      <c r="M51" s="61">
        <v>6.81</v>
      </c>
      <c r="N51" s="61">
        <v>6.5750000000000002</v>
      </c>
      <c r="O51" s="61">
        <v>6.34</v>
      </c>
      <c r="P51" s="61">
        <v>6.1050000000000004</v>
      </c>
      <c r="Q51" s="61">
        <v>5.87</v>
      </c>
      <c r="R51" s="61">
        <v>5.87</v>
      </c>
      <c r="S51" s="61">
        <v>5.87</v>
      </c>
      <c r="T51" s="61">
        <v>5.87</v>
      </c>
      <c r="U51" s="61">
        <v>5.87</v>
      </c>
      <c r="V51" s="61">
        <v>5.87</v>
      </c>
      <c r="W51" s="61">
        <v>5.87</v>
      </c>
      <c r="X51" s="61">
        <v>5.87</v>
      </c>
      <c r="Y51" s="61">
        <v>5.87</v>
      </c>
      <c r="Z51" s="61">
        <v>5.87</v>
      </c>
      <c r="AA51" s="61">
        <v>5.87</v>
      </c>
      <c r="AB51" s="61">
        <v>5.87</v>
      </c>
      <c r="AC51" s="61">
        <v>5.87</v>
      </c>
      <c r="AD51" s="61">
        <v>5.87</v>
      </c>
      <c r="AE51" s="61">
        <v>5.87</v>
      </c>
      <c r="AF51" s="61">
        <v>5.87</v>
      </c>
      <c r="AG51" s="61">
        <v>5.87</v>
      </c>
      <c r="AH51" s="61">
        <v>5.87</v>
      </c>
      <c r="AI51" s="61">
        <v>5.87</v>
      </c>
      <c r="AJ51" s="61">
        <v>5.87</v>
      </c>
      <c r="AK51" s="61">
        <v>5.87</v>
      </c>
    </row>
    <row r="52" spans="2:37" x14ac:dyDescent="0.2">
      <c r="B52" s="5" t="s">
        <v>425</v>
      </c>
      <c r="C52" s="5"/>
      <c r="D52" s="5"/>
      <c r="E52" s="61">
        <v>0</v>
      </c>
      <c r="F52" s="61">
        <v>0</v>
      </c>
      <c r="G52" s="61">
        <v>0</v>
      </c>
      <c r="H52" s="61">
        <v>0</v>
      </c>
      <c r="I52" s="61">
        <v>0</v>
      </c>
      <c r="J52" s="61">
        <v>0</v>
      </c>
      <c r="K52" s="61">
        <v>0</v>
      </c>
      <c r="L52" s="61">
        <v>0</v>
      </c>
      <c r="M52" s="61">
        <v>0</v>
      </c>
      <c r="N52" s="61">
        <v>0</v>
      </c>
      <c r="O52" s="61">
        <v>0</v>
      </c>
      <c r="P52" s="61">
        <v>0</v>
      </c>
      <c r="Q52" s="61">
        <v>0</v>
      </c>
      <c r="R52" s="61">
        <v>0</v>
      </c>
      <c r="S52" s="61">
        <v>0</v>
      </c>
      <c r="T52" s="61">
        <v>0</v>
      </c>
      <c r="U52" s="61">
        <v>0</v>
      </c>
      <c r="V52" s="61">
        <v>0</v>
      </c>
      <c r="W52" s="61">
        <v>0</v>
      </c>
      <c r="X52" s="61">
        <v>0</v>
      </c>
      <c r="Y52" s="61">
        <v>0</v>
      </c>
      <c r="Z52" s="61">
        <v>0</v>
      </c>
      <c r="AA52" s="61">
        <v>0</v>
      </c>
      <c r="AB52" s="61">
        <v>0</v>
      </c>
      <c r="AC52" s="61">
        <v>0</v>
      </c>
      <c r="AD52" s="61">
        <v>0</v>
      </c>
      <c r="AE52" s="61">
        <v>0</v>
      </c>
      <c r="AF52" s="61">
        <v>0</v>
      </c>
      <c r="AG52" s="61">
        <v>0</v>
      </c>
      <c r="AH52" s="61">
        <v>0</v>
      </c>
      <c r="AI52" s="61">
        <v>0</v>
      </c>
      <c r="AJ52" s="61">
        <v>0</v>
      </c>
      <c r="AK52" s="61">
        <v>0</v>
      </c>
    </row>
    <row r="53" spans="2:37" x14ac:dyDescent="0.2">
      <c r="B53" t="s">
        <v>425</v>
      </c>
      <c r="C53" t="s">
        <v>484</v>
      </c>
      <c r="D53" t="s">
        <v>546</v>
      </c>
      <c r="E53" s="61">
        <v>31.176470999999999</v>
      </c>
      <c r="F53" s="61">
        <v>31.301470999999999</v>
      </c>
      <c r="G53" s="61">
        <v>31.426470999999999</v>
      </c>
      <c r="H53" s="61">
        <v>31.426470999999999</v>
      </c>
      <c r="I53" s="61">
        <v>31.426470999999999</v>
      </c>
      <c r="J53" s="61">
        <v>31.426470999999999</v>
      </c>
      <c r="K53" s="61">
        <v>31.426470999999999</v>
      </c>
      <c r="L53" s="61">
        <v>31.426470999999999</v>
      </c>
      <c r="M53" s="61">
        <v>31.426470999999999</v>
      </c>
      <c r="N53" s="61">
        <v>31.426470999999999</v>
      </c>
      <c r="O53" s="61">
        <v>31.426470999999999</v>
      </c>
      <c r="P53" s="61">
        <v>31.426470999999999</v>
      </c>
      <c r="Q53" s="61">
        <v>31.426470999999999</v>
      </c>
      <c r="R53" s="61">
        <v>31.426470999999999</v>
      </c>
      <c r="S53" s="61">
        <v>31.426470999999999</v>
      </c>
      <c r="T53" s="61">
        <v>31.426470999999999</v>
      </c>
      <c r="U53" s="61">
        <v>31.426470999999999</v>
      </c>
      <c r="V53" s="61">
        <v>31.426470999999999</v>
      </c>
      <c r="W53" s="61">
        <v>31.426470999999999</v>
      </c>
      <c r="X53" s="61">
        <v>31.426470999999999</v>
      </c>
      <c r="Y53" s="61">
        <v>31.426470999999999</v>
      </c>
      <c r="Z53" s="61">
        <v>31.426470999999999</v>
      </c>
      <c r="AA53" s="61">
        <v>31.426470999999999</v>
      </c>
      <c r="AB53" s="61">
        <v>31.426470999999999</v>
      </c>
      <c r="AC53" s="61">
        <v>31.426470999999999</v>
      </c>
      <c r="AD53" s="61">
        <v>31.426470999999999</v>
      </c>
      <c r="AE53" s="61">
        <v>31.426470999999999</v>
      </c>
      <c r="AF53" s="61">
        <v>31.426470999999999</v>
      </c>
      <c r="AG53" s="61">
        <v>31.426470999999999</v>
      </c>
      <c r="AH53" s="61">
        <v>31.426470999999999</v>
      </c>
      <c r="AI53" s="61">
        <v>31.426470999999999</v>
      </c>
      <c r="AJ53" s="61">
        <v>31.426470999999999</v>
      </c>
      <c r="AK53" s="61">
        <v>31.426470999999999</v>
      </c>
    </row>
    <row r="54" spans="2:37" x14ac:dyDescent="0.2">
      <c r="B54" t="s">
        <v>425</v>
      </c>
      <c r="C54" t="s">
        <v>487</v>
      </c>
      <c r="D54" t="s">
        <v>546</v>
      </c>
      <c r="E54" s="61">
        <v>24.976471</v>
      </c>
      <c r="F54" s="61">
        <v>25.076471000000002</v>
      </c>
      <c r="G54" s="61">
        <v>25.176470999999999</v>
      </c>
      <c r="H54" s="61">
        <v>25.176470999999999</v>
      </c>
      <c r="I54" s="61">
        <v>25.176470999999999</v>
      </c>
      <c r="J54" s="61">
        <v>25.176470999999999</v>
      </c>
      <c r="K54" s="61">
        <v>25.176470999999999</v>
      </c>
      <c r="L54" s="61">
        <v>25.176470999999999</v>
      </c>
      <c r="M54" s="61">
        <v>25.176470999999999</v>
      </c>
      <c r="N54" s="61">
        <v>25.176470999999999</v>
      </c>
      <c r="O54" s="61">
        <v>25.176470999999999</v>
      </c>
      <c r="P54" s="61">
        <v>25.176470999999999</v>
      </c>
      <c r="Q54" s="61">
        <v>25.176470999999999</v>
      </c>
      <c r="R54" s="61">
        <v>25.176470999999999</v>
      </c>
      <c r="S54" s="61">
        <v>25.176470999999999</v>
      </c>
      <c r="T54" s="61">
        <v>25.176470999999999</v>
      </c>
      <c r="U54" s="61">
        <v>25.176470999999999</v>
      </c>
      <c r="V54" s="61">
        <v>25.176470999999999</v>
      </c>
      <c r="W54" s="61">
        <v>25.176470999999999</v>
      </c>
      <c r="X54" s="61">
        <v>25.176470999999999</v>
      </c>
      <c r="Y54" s="61">
        <v>25.176470999999999</v>
      </c>
      <c r="Z54" s="61">
        <v>25.176470999999999</v>
      </c>
      <c r="AA54" s="61">
        <v>25.176470999999999</v>
      </c>
      <c r="AB54" s="61">
        <v>25.176470999999999</v>
      </c>
      <c r="AC54" s="61">
        <v>25.176470999999999</v>
      </c>
      <c r="AD54" s="61">
        <v>25.176470999999999</v>
      </c>
      <c r="AE54" s="61">
        <v>25.176470999999999</v>
      </c>
      <c r="AF54" s="61">
        <v>25.176470999999999</v>
      </c>
      <c r="AG54" s="61">
        <v>25.176470999999999</v>
      </c>
      <c r="AH54" s="61">
        <v>25.176470999999999</v>
      </c>
      <c r="AI54" s="61">
        <v>25.176470999999999</v>
      </c>
      <c r="AJ54" s="61">
        <v>25.176470999999999</v>
      </c>
      <c r="AK54" s="61">
        <v>25.176470999999999</v>
      </c>
    </row>
    <row r="55" spans="2:37" x14ac:dyDescent="0.2">
      <c r="B55" s="5" t="s">
        <v>426</v>
      </c>
      <c r="C55" s="5"/>
      <c r="D55" s="5"/>
      <c r="E55" s="61">
        <v>0</v>
      </c>
      <c r="F55" s="61">
        <v>0</v>
      </c>
      <c r="G55" s="61">
        <v>0</v>
      </c>
      <c r="H55" s="61">
        <v>0</v>
      </c>
      <c r="I55" s="61">
        <v>0</v>
      </c>
      <c r="J55" s="61">
        <v>0</v>
      </c>
      <c r="K55" s="61">
        <v>0</v>
      </c>
      <c r="L55" s="61">
        <v>0</v>
      </c>
      <c r="M55" s="61">
        <v>0</v>
      </c>
      <c r="N55" s="61">
        <v>0</v>
      </c>
      <c r="O55" s="61">
        <v>0</v>
      </c>
      <c r="P55" s="61">
        <v>0</v>
      </c>
      <c r="Q55" s="61">
        <v>0</v>
      </c>
      <c r="R55" s="61">
        <v>0</v>
      </c>
      <c r="S55" s="61">
        <v>0</v>
      </c>
      <c r="T55" s="61">
        <v>0</v>
      </c>
      <c r="U55" s="61">
        <v>0</v>
      </c>
      <c r="V55" s="61">
        <v>0</v>
      </c>
      <c r="W55" s="61">
        <v>0</v>
      </c>
      <c r="X55" s="61">
        <v>0</v>
      </c>
      <c r="Y55" s="61">
        <v>0</v>
      </c>
      <c r="Z55" s="61">
        <v>0</v>
      </c>
      <c r="AA55" s="61">
        <v>0</v>
      </c>
      <c r="AB55" s="61">
        <v>0</v>
      </c>
      <c r="AC55" s="61">
        <v>0</v>
      </c>
      <c r="AD55" s="61">
        <v>0</v>
      </c>
      <c r="AE55" s="61">
        <v>0</v>
      </c>
      <c r="AF55" s="61">
        <v>0</v>
      </c>
      <c r="AG55" s="61">
        <v>0</v>
      </c>
      <c r="AH55" s="61">
        <v>0</v>
      </c>
      <c r="AI55" s="61">
        <v>0</v>
      </c>
      <c r="AJ55" s="61">
        <v>0</v>
      </c>
      <c r="AK55" s="61">
        <v>0</v>
      </c>
    </row>
    <row r="56" spans="2:37" x14ac:dyDescent="0.2">
      <c r="B56" t="s">
        <v>426</v>
      </c>
      <c r="C56" t="s">
        <v>501</v>
      </c>
      <c r="D56" t="s">
        <v>546</v>
      </c>
      <c r="E56" s="61">
        <v>2.282</v>
      </c>
      <c r="F56" s="61">
        <v>2.2759999999999998</v>
      </c>
      <c r="G56" s="61">
        <v>2.27</v>
      </c>
      <c r="H56" s="61">
        <v>2.2639999999999998</v>
      </c>
      <c r="I56" s="61">
        <v>2.258</v>
      </c>
      <c r="J56" s="61">
        <v>2.2519999999999998</v>
      </c>
      <c r="K56" s="61">
        <v>2.246</v>
      </c>
      <c r="L56" s="61">
        <v>2.2400000000000002</v>
      </c>
      <c r="M56" s="61">
        <v>2.234</v>
      </c>
      <c r="N56" s="61">
        <v>2.2280000000000002</v>
      </c>
      <c r="O56" s="61">
        <v>2.222</v>
      </c>
      <c r="P56" s="61">
        <v>2.2160000000000002</v>
      </c>
      <c r="Q56" s="61">
        <v>2.21</v>
      </c>
      <c r="R56" s="61">
        <v>2.2050000000000001</v>
      </c>
      <c r="S56" s="61">
        <v>2.2000000000000002</v>
      </c>
      <c r="T56" s="61">
        <v>2.1949999999999998</v>
      </c>
      <c r="U56" s="61">
        <v>2.19</v>
      </c>
      <c r="V56" s="61">
        <v>2.1850000000000001</v>
      </c>
      <c r="W56" s="61">
        <v>2.1800000000000002</v>
      </c>
      <c r="X56" s="61">
        <v>2.1749999999999998</v>
      </c>
      <c r="Y56" s="61">
        <v>2.17</v>
      </c>
      <c r="Z56" s="61">
        <v>2.165</v>
      </c>
      <c r="AA56" s="61">
        <v>2.16</v>
      </c>
      <c r="AB56" s="61">
        <v>2.16</v>
      </c>
      <c r="AC56" s="61">
        <v>2.16</v>
      </c>
      <c r="AD56" s="61">
        <v>2.16</v>
      </c>
      <c r="AE56" s="61">
        <v>2.16</v>
      </c>
      <c r="AF56" s="61">
        <v>2.16</v>
      </c>
      <c r="AG56" s="61">
        <v>2.16</v>
      </c>
      <c r="AH56" s="61">
        <v>2.16</v>
      </c>
      <c r="AI56" s="61">
        <v>2.16</v>
      </c>
      <c r="AJ56" s="61">
        <v>2.16</v>
      </c>
      <c r="AK56" s="61">
        <v>2.16</v>
      </c>
    </row>
    <row r="57" spans="2:37" x14ac:dyDescent="0.2">
      <c r="B57" t="s">
        <v>426</v>
      </c>
      <c r="C57" t="s">
        <v>502</v>
      </c>
      <c r="D57" t="s">
        <v>546</v>
      </c>
      <c r="E57" s="61">
        <v>1.71</v>
      </c>
      <c r="F57" s="61">
        <v>1.71</v>
      </c>
      <c r="G57" s="61">
        <v>1.71</v>
      </c>
      <c r="H57" s="61">
        <v>1.71</v>
      </c>
      <c r="I57" s="61">
        <v>1.71</v>
      </c>
      <c r="J57" s="61">
        <v>1.71</v>
      </c>
      <c r="K57" s="61">
        <v>1.71</v>
      </c>
      <c r="L57" s="61">
        <v>1.71</v>
      </c>
      <c r="M57" s="61">
        <v>1.71</v>
      </c>
      <c r="N57" s="61">
        <v>1.71</v>
      </c>
      <c r="O57" s="61">
        <v>1.71</v>
      </c>
      <c r="P57" s="61">
        <v>1.71</v>
      </c>
      <c r="Q57" s="61">
        <v>1.71</v>
      </c>
      <c r="R57" s="61">
        <v>1.71</v>
      </c>
      <c r="S57" s="61">
        <v>1.71</v>
      </c>
      <c r="T57" s="61">
        <v>1.71</v>
      </c>
      <c r="U57" s="61">
        <v>1.71</v>
      </c>
      <c r="V57" s="61">
        <v>1.71</v>
      </c>
      <c r="W57" s="61">
        <v>1.71</v>
      </c>
      <c r="X57" s="61">
        <v>1.71</v>
      </c>
      <c r="Y57" s="61">
        <v>1.71</v>
      </c>
      <c r="Z57" s="61">
        <v>1.71</v>
      </c>
      <c r="AA57" s="61">
        <v>1.71</v>
      </c>
      <c r="AB57" s="61">
        <v>1.71</v>
      </c>
      <c r="AC57" s="61">
        <v>1.71</v>
      </c>
      <c r="AD57" s="61">
        <v>1.71</v>
      </c>
      <c r="AE57" s="61">
        <v>1.71</v>
      </c>
      <c r="AF57" s="61">
        <v>1.71</v>
      </c>
      <c r="AG57" s="61">
        <v>1.71</v>
      </c>
      <c r="AH57" s="61">
        <v>1.71</v>
      </c>
      <c r="AI57" s="61">
        <v>1.71</v>
      </c>
      <c r="AJ57" s="61">
        <v>1.71</v>
      </c>
      <c r="AK57" s="61">
        <v>1.71</v>
      </c>
    </row>
    <row r="58" spans="2:37" x14ac:dyDescent="0.2">
      <c r="B58" t="s">
        <v>426</v>
      </c>
      <c r="C58" t="s">
        <v>503</v>
      </c>
      <c r="D58" t="s">
        <v>546</v>
      </c>
      <c r="E58" s="61">
        <v>5.4160000000000004</v>
      </c>
      <c r="F58" s="61">
        <v>4.6680000000000001</v>
      </c>
      <c r="G58" s="61">
        <v>3.92</v>
      </c>
      <c r="H58" s="61">
        <v>3.7629999999999999</v>
      </c>
      <c r="I58" s="61">
        <v>3.6059999999999999</v>
      </c>
      <c r="J58" s="61">
        <v>3.4489999999999998</v>
      </c>
      <c r="K58" s="61">
        <v>3.2919999999999998</v>
      </c>
      <c r="L58" s="61">
        <v>3.1349999999999998</v>
      </c>
      <c r="M58" s="61">
        <v>2.9780000000000002</v>
      </c>
      <c r="N58" s="61">
        <v>2.8210000000000002</v>
      </c>
      <c r="O58" s="61">
        <v>2.6640000000000001</v>
      </c>
      <c r="P58" s="61">
        <v>2.5070000000000001</v>
      </c>
      <c r="Q58" s="61">
        <v>2.35</v>
      </c>
      <c r="R58" s="61">
        <v>2.35</v>
      </c>
      <c r="S58" s="61">
        <v>2.35</v>
      </c>
      <c r="T58" s="61">
        <v>2.35</v>
      </c>
      <c r="U58" s="61">
        <v>2.35</v>
      </c>
      <c r="V58" s="61">
        <v>2.35</v>
      </c>
      <c r="W58" s="61">
        <v>2.35</v>
      </c>
      <c r="X58" s="61">
        <v>2.35</v>
      </c>
      <c r="Y58" s="61">
        <v>2.35</v>
      </c>
      <c r="Z58" s="61">
        <v>2.35</v>
      </c>
      <c r="AA58" s="61">
        <v>2.35</v>
      </c>
      <c r="AB58" s="61">
        <v>2.35</v>
      </c>
      <c r="AC58" s="61">
        <v>2.35</v>
      </c>
      <c r="AD58" s="61">
        <v>2.35</v>
      </c>
      <c r="AE58" s="61">
        <v>2.35</v>
      </c>
      <c r="AF58" s="61">
        <v>2.35</v>
      </c>
      <c r="AG58" s="61">
        <v>2.35</v>
      </c>
      <c r="AH58" s="61">
        <v>2.35</v>
      </c>
      <c r="AI58" s="61">
        <v>2.35</v>
      </c>
      <c r="AJ58" s="61">
        <v>2.35</v>
      </c>
      <c r="AK58" s="61">
        <v>2.35</v>
      </c>
    </row>
    <row r="59" spans="2:37" x14ac:dyDescent="0.2">
      <c r="B59" s="5" t="s">
        <v>427</v>
      </c>
      <c r="C59" s="5"/>
      <c r="D59" s="5"/>
      <c r="E59" s="61">
        <v>0</v>
      </c>
      <c r="F59" s="61">
        <v>0</v>
      </c>
      <c r="G59" s="61">
        <v>0</v>
      </c>
      <c r="H59" s="61">
        <v>0</v>
      </c>
      <c r="I59" s="61">
        <v>0</v>
      </c>
      <c r="J59" s="61">
        <v>0</v>
      </c>
      <c r="K59" s="61">
        <v>0</v>
      </c>
      <c r="L59" s="61">
        <v>0</v>
      </c>
      <c r="M59" s="61">
        <v>0</v>
      </c>
      <c r="N59" s="61">
        <v>0</v>
      </c>
      <c r="O59" s="61">
        <v>0</v>
      </c>
      <c r="P59" s="61">
        <v>0</v>
      </c>
      <c r="Q59" s="61">
        <v>0</v>
      </c>
      <c r="R59" s="61">
        <v>0</v>
      </c>
      <c r="S59" s="61">
        <v>0</v>
      </c>
      <c r="T59" s="61">
        <v>0</v>
      </c>
      <c r="U59" s="61">
        <v>0</v>
      </c>
      <c r="V59" s="61">
        <v>0</v>
      </c>
      <c r="W59" s="61">
        <v>0</v>
      </c>
      <c r="X59" s="61">
        <v>0</v>
      </c>
      <c r="Y59" s="61">
        <v>0</v>
      </c>
      <c r="Z59" s="61">
        <v>0</v>
      </c>
      <c r="AA59" s="61">
        <v>0</v>
      </c>
      <c r="AB59" s="61">
        <v>0</v>
      </c>
      <c r="AC59" s="61">
        <v>0</v>
      </c>
      <c r="AD59" s="61">
        <v>0</v>
      </c>
      <c r="AE59" s="61">
        <v>0</v>
      </c>
      <c r="AF59" s="61">
        <v>0</v>
      </c>
      <c r="AG59" s="61">
        <v>0</v>
      </c>
      <c r="AH59" s="61">
        <v>0</v>
      </c>
      <c r="AI59" s="61">
        <v>0</v>
      </c>
      <c r="AJ59" s="61">
        <v>0</v>
      </c>
      <c r="AK59" s="61">
        <v>0</v>
      </c>
    </row>
    <row r="60" spans="2:37" x14ac:dyDescent="0.2">
      <c r="B60" t="s">
        <v>427</v>
      </c>
      <c r="C60" t="s">
        <v>504</v>
      </c>
      <c r="D60" t="s">
        <v>546</v>
      </c>
      <c r="E60" s="61">
        <v>15</v>
      </c>
      <c r="F60" s="61">
        <v>15</v>
      </c>
      <c r="G60" s="61">
        <v>15</v>
      </c>
      <c r="H60" s="61">
        <v>14.7</v>
      </c>
      <c r="I60" s="61">
        <v>14.4</v>
      </c>
      <c r="J60" s="61">
        <v>14.1</v>
      </c>
      <c r="K60" s="61">
        <v>13.8</v>
      </c>
      <c r="L60" s="61">
        <v>13.5</v>
      </c>
      <c r="M60" s="61">
        <v>13.2</v>
      </c>
      <c r="N60" s="61">
        <v>12.9</v>
      </c>
      <c r="O60" s="61">
        <v>12.6</v>
      </c>
      <c r="P60" s="61">
        <v>12.3</v>
      </c>
      <c r="Q60" s="61">
        <v>12</v>
      </c>
      <c r="R60" s="61">
        <v>12</v>
      </c>
      <c r="S60" s="61">
        <v>12</v>
      </c>
      <c r="T60" s="61">
        <v>12</v>
      </c>
      <c r="U60" s="61">
        <v>12</v>
      </c>
      <c r="V60" s="61">
        <v>12</v>
      </c>
      <c r="W60" s="61">
        <v>12</v>
      </c>
      <c r="X60" s="61">
        <v>12</v>
      </c>
      <c r="Y60" s="61">
        <v>12</v>
      </c>
      <c r="Z60" s="61">
        <v>12</v>
      </c>
      <c r="AA60" s="61">
        <v>12</v>
      </c>
      <c r="AB60" s="61">
        <v>12</v>
      </c>
      <c r="AC60" s="61">
        <v>12</v>
      </c>
      <c r="AD60" s="61">
        <v>12</v>
      </c>
      <c r="AE60" s="61">
        <v>12</v>
      </c>
      <c r="AF60" s="61">
        <v>12</v>
      </c>
      <c r="AG60" s="61">
        <v>12</v>
      </c>
      <c r="AH60" s="61">
        <v>12</v>
      </c>
      <c r="AI60" s="61">
        <v>12</v>
      </c>
      <c r="AJ60" s="61">
        <v>12</v>
      </c>
      <c r="AK60" s="61">
        <v>12</v>
      </c>
    </row>
    <row r="61" spans="2:37" x14ac:dyDescent="0.2">
      <c r="B61" t="s">
        <v>427</v>
      </c>
      <c r="C61" t="s">
        <v>505</v>
      </c>
      <c r="D61" t="s">
        <v>546</v>
      </c>
      <c r="E61" s="61">
        <v>5.79</v>
      </c>
      <c r="F61" s="61">
        <v>5.79</v>
      </c>
      <c r="G61" s="61">
        <v>5.79</v>
      </c>
      <c r="H61" s="61">
        <v>5.79</v>
      </c>
      <c r="I61" s="61">
        <v>5.79</v>
      </c>
      <c r="J61" s="61">
        <v>5.79</v>
      </c>
      <c r="K61" s="61">
        <v>5.79</v>
      </c>
      <c r="L61" s="61">
        <v>5.79</v>
      </c>
      <c r="M61" s="61">
        <v>5.79</v>
      </c>
      <c r="N61" s="61">
        <v>5.79</v>
      </c>
      <c r="O61" s="61">
        <v>5.79</v>
      </c>
      <c r="P61" s="61">
        <v>5.79</v>
      </c>
      <c r="Q61" s="61">
        <v>5.79</v>
      </c>
      <c r="R61" s="61">
        <v>5.79</v>
      </c>
      <c r="S61" s="61">
        <v>5.79</v>
      </c>
      <c r="T61" s="61">
        <v>5.79</v>
      </c>
      <c r="U61" s="61">
        <v>5.79</v>
      </c>
      <c r="V61" s="61">
        <v>5.79</v>
      </c>
      <c r="W61" s="61">
        <v>5.79</v>
      </c>
      <c r="X61" s="61">
        <v>5.79</v>
      </c>
      <c r="Y61" s="61">
        <v>5.79</v>
      </c>
      <c r="Z61" s="61">
        <v>5.79</v>
      </c>
      <c r="AA61" s="61">
        <v>5.79</v>
      </c>
      <c r="AB61" s="61">
        <v>5.79</v>
      </c>
      <c r="AC61" s="61">
        <v>5.79</v>
      </c>
      <c r="AD61" s="61">
        <v>5.79</v>
      </c>
      <c r="AE61" s="61">
        <v>5.79</v>
      </c>
      <c r="AF61" s="61">
        <v>5.79</v>
      </c>
      <c r="AG61" s="61">
        <v>5.79</v>
      </c>
      <c r="AH61" s="61">
        <v>5.79</v>
      </c>
      <c r="AI61" s="61">
        <v>5.79</v>
      </c>
      <c r="AJ61" s="61">
        <v>5.79</v>
      </c>
      <c r="AK61" s="61">
        <v>5.79</v>
      </c>
    </row>
    <row r="62" spans="2:37" x14ac:dyDescent="0.2">
      <c r="B62" t="s">
        <v>427</v>
      </c>
      <c r="C62" t="s">
        <v>506</v>
      </c>
      <c r="D62" t="s">
        <v>546</v>
      </c>
      <c r="E62" s="61">
        <v>2.6880000000000002</v>
      </c>
      <c r="F62" s="61">
        <v>2.694</v>
      </c>
      <c r="G62" s="61">
        <v>2.7</v>
      </c>
      <c r="H62" s="61">
        <v>2.6955</v>
      </c>
      <c r="I62" s="61">
        <v>2.6909999999999998</v>
      </c>
      <c r="J62" s="61">
        <v>2.6865000000000001</v>
      </c>
      <c r="K62" s="61">
        <v>2.6819999999999999</v>
      </c>
      <c r="L62" s="61">
        <v>2.6775000000000002</v>
      </c>
      <c r="M62" s="61">
        <v>2.673</v>
      </c>
      <c r="N62" s="61">
        <v>2.6684999999999999</v>
      </c>
      <c r="O62" s="61">
        <v>2.6640000000000001</v>
      </c>
      <c r="P62" s="61">
        <v>2.6595</v>
      </c>
      <c r="Q62" s="61">
        <v>2.6549999999999998</v>
      </c>
      <c r="R62" s="61">
        <v>2.6505000000000001</v>
      </c>
      <c r="S62" s="61">
        <v>2.6459999999999999</v>
      </c>
      <c r="T62" s="61">
        <v>2.6415000000000002</v>
      </c>
      <c r="U62" s="61">
        <v>2.637</v>
      </c>
      <c r="V62" s="61">
        <v>2.6324999999999998</v>
      </c>
      <c r="W62" s="61">
        <v>2.6280000000000001</v>
      </c>
      <c r="X62" s="61">
        <v>2.6234999999999999</v>
      </c>
      <c r="Y62" s="61">
        <v>2.6190000000000002</v>
      </c>
      <c r="Z62" s="61">
        <v>2.6145</v>
      </c>
      <c r="AA62" s="61">
        <v>2.61</v>
      </c>
      <c r="AB62" s="61">
        <v>2.61</v>
      </c>
      <c r="AC62" s="61">
        <v>2.61</v>
      </c>
      <c r="AD62" s="61">
        <v>2.61</v>
      </c>
      <c r="AE62" s="61">
        <v>2.61</v>
      </c>
      <c r="AF62" s="61">
        <v>2.61</v>
      </c>
      <c r="AG62" s="61">
        <v>2.61</v>
      </c>
      <c r="AH62" s="61">
        <v>2.61</v>
      </c>
      <c r="AI62" s="61">
        <v>2.61</v>
      </c>
      <c r="AJ62" s="61">
        <v>2.61</v>
      </c>
      <c r="AK62" s="61">
        <v>2.61</v>
      </c>
    </row>
    <row r="63" spans="2:37" x14ac:dyDescent="0.2">
      <c r="B63" s="5" t="s">
        <v>434</v>
      </c>
      <c r="C63" s="5"/>
      <c r="D63" s="5"/>
      <c r="E63" s="61">
        <v>0</v>
      </c>
      <c r="F63" s="61">
        <v>0</v>
      </c>
      <c r="G63" s="61">
        <v>0</v>
      </c>
      <c r="H63" s="61">
        <v>0</v>
      </c>
      <c r="I63" s="61">
        <v>0</v>
      </c>
      <c r="J63" s="61">
        <v>0</v>
      </c>
      <c r="K63" s="61">
        <v>0</v>
      </c>
      <c r="L63" s="61">
        <v>0</v>
      </c>
      <c r="M63" s="61">
        <v>0</v>
      </c>
      <c r="N63" s="61">
        <v>0</v>
      </c>
      <c r="O63" s="61">
        <v>0</v>
      </c>
      <c r="P63" s="61">
        <v>0</v>
      </c>
      <c r="Q63" s="61">
        <v>0</v>
      </c>
      <c r="R63" s="61">
        <v>0</v>
      </c>
      <c r="S63" s="61">
        <v>0</v>
      </c>
      <c r="T63" s="61">
        <v>0</v>
      </c>
      <c r="U63" s="61">
        <v>0</v>
      </c>
      <c r="V63" s="61">
        <v>0</v>
      </c>
      <c r="W63" s="61">
        <v>0</v>
      </c>
      <c r="X63" s="61">
        <v>0</v>
      </c>
      <c r="Y63" s="61">
        <v>0</v>
      </c>
      <c r="Z63" s="61">
        <v>0</v>
      </c>
      <c r="AA63" s="61">
        <v>0</v>
      </c>
      <c r="AB63" s="61">
        <v>0</v>
      </c>
      <c r="AC63" s="61">
        <v>0</v>
      </c>
      <c r="AD63" s="61">
        <v>0</v>
      </c>
      <c r="AE63" s="61">
        <v>0</v>
      </c>
      <c r="AF63" s="61">
        <v>0</v>
      </c>
      <c r="AG63" s="61">
        <v>0</v>
      </c>
      <c r="AH63" s="61">
        <v>0</v>
      </c>
      <c r="AI63" s="61">
        <v>0</v>
      </c>
      <c r="AJ63" s="61">
        <v>0</v>
      </c>
      <c r="AK63" s="61">
        <v>0</v>
      </c>
    </row>
    <row r="64" spans="2:37" x14ac:dyDescent="0.2">
      <c r="B64" t="s">
        <v>434</v>
      </c>
      <c r="C64" t="s">
        <v>507</v>
      </c>
      <c r="D64" t="s">
        <v>546</v>
      </c>
      <c r="E64" s="61">
        <v>9260</v>
      </c>
      <c r="F64" s="61">
        <v>9260</v>
      </c>
      <c r="G64" s="61">
        <v>9260</v>
      </c>
      <c r="H64" s="61">
        <v>9290</v>
      </c>
      <c r="I64" s="61">
        <v>9320</v>
      </c>
      <c r="J64" s="61">
        <v>9350</v>
      </c>
      <c r="K64" s="61">
        <v>9380</v>
      </c>
      <c r="L64" s="61">
        <v>9410</v>
      </c>
      <c r="M64" s="61">
        <v>9440</v>
      </c>
      <c r="N64" s="61">
        <v>9470</v>
      </c>
      <c r="O64" s="61">
        <v>9500</v>
      </c>
      <c r="P64" s="61">
        <v>9530</v>
      </c>
      <c r="Q64" s="61">
        <v>9560</v>
      </c>
      <c r="R64" s="61">
        <v>9560</v>
      </c>
      <c r="S64" s="61">
        <v>9560</v>
      </c>
      <c r="T64" s="61">
        <v>9560</v>
      </c>
      <c r="U64" s="61">
        <v>9560</v>
      </c>
      <c r="V64" s="61">
        <v>9560</v>
      </c>
      <c r="W64" s="61">
        <v>9560</v>
      </c>
      <c r="X64" s="61">
        <v>9560</v>
      </c>
      <c r="Y64" s="61">
        <v>9560</v>
      </c>
      <c r="Z64" s="61">
        <v>9560</v>
      </c>
      <c r="AA64" s="61">
        <v>9560</v>
      </c>
      <c r="AB64" s="61">
        <v>9560</v>
      </c>
      <c r="AC64" s="61">
        <v>9560</v>
      </c>
      <c r="AD64" s="61">
        <v>9560</v>
      </c>
      <c r="AE64" s="61">
        <v>9560</v>
      </c>
      <c r="AF64" s="61">
        <v>9560</v>
      </c>
      <c r="AG64" s="61">
        <v>9560</v>
      </c>
      <c r="AH64" s="61">
        <v>9560</v>
      </c>
      <c r="AI64" s="61">
        <v>9560</v>
      </c>
      <c r="AJ64" s="61">
        <v>9560</v>
      </c>
      <c r="AK64" s="61">
        <v>9560</v>
      </c>
    </row>
    <row r="65" spans="2:37" x14ac:dyDescent="0.2">
      <c r="B65" t="s">
        <v>434</v>
      </c>
      <c r="C65" t="s">
        <v>508</v>
      </c>
      <c r="D65" t="s">
        <v>546</v>
      </c>
      <c r="E65" s="61">
        <v>4190</v>
      </c>
      <c r="F65" s="61">
        <v>4190</v>
      </c>
      <c r="G65" s="61">
        <v>4190</v>
      </c>
      <c r="H65" s="61">
        <v>4200</v>
      </c>
      <c r="I65" s="61">
        <v>4210</v>
      </c>
      <c r="J65" s="61">
        <v>4220</v>
      </c>
      <c r="K65" s="61">
        <v>4230</v>
      </c>
      <c r="L65" s="61">
        <v>4240</v>
      </c>
      <c r="M65" s="61">
        <v>4250</v>
      </c>
      <c r="N65" s="61">
        <v>4260</v>
      </c>
      <c r="O65" s="61">
        <v>4270</v>
      </c>
      <c r="P65" s="61">
        <v>4280</v>
      </c>
      <c r="Q65" s="61">
        <v>4290</v>
      </c>
      <c r="R65" s="61">
        <v>4290</v>
      </c>
      <c r="S65" s="61">
        <v>4290</v>
      </c>
      <c r="T65" s="61">
        <v>4290</v>
      </c>
      <c r="U65" s="61">
        <v>4290</v>
      </c>
      <c r="V65" s="61">
        <v>4290</v>
      </c>
      <c r="W65" s="61">
        <v>4290</v>
      </c>
      <c r="X65" s="61">
        <v>4290</v>
      </c>
      <c r="Y65" s="61">
        <v>4290</v>
      </c>
      <c r="Z65" s="61">
        <v>4290</v>
      </c>
      <c r="AA65" s="61">
        <v>4290</v>
      </c>
      <c r="AB65" s="61">
        <v>4290</v>
      </c>
      <c r="AC65" s="61">
        <v>4290</v>
      </c>
      <c r="AD65" s="61">
        <v>4290</v>
      </c>
      <c r="AE65" s="61">
        <v>4290</v>
      </c>
      <c r="AF65" s="61">
        <v>4290</v>
      </c>
      <c r="AG65" s="61">
        <v>4290</v>
      </c>
      <c r="AH65" s="61">
        <v>4290</v>
      </c>
      <c r="AI65" s="61">
        <v>4290</v>
      </c>
      <c r="AJ65" s="61">
        <v>4290</v>
      </c>
      <c r="AK65" s="61">
        <v>4290</v>
      </c>
    </row>
    <row r="66" spans="2:37" x14ac:dyDescent="0.2">
      <c r="B66" t="s">
        <v>434</v>
      </c>
      <c r="C66" t="s">
        <v>476</v>
      </c>
      <c r="D66" t="s">
        <v>546</v>
      </c>
      <c r="E66" s="61">
        <v>14678</v>
      </c>
      <c r="F66" s="61">
        <v>14678</v>
      </c>
      <c r="G66" s="61">
        <v>14678</v>
      </c>
      <c r="H66" s="61">
        <v>14678</v>
      </c>
      <c r="I66" s="61">
        <v>14678</v>
      </c>
      <c r="J66" s="61">
        <v>14678</v>
      </c>
      <c r="K66" s="61">
        <v>14678</v>
      </c>
      <c r="L66" s="61">
        <v>14678</v>
      </c>
      <c r="M66" s="61">
        <v>14678</v>
      </c>
      <c r="N66" s="61">
        <v>14678</v>
      </c>
      <c r="O66" s="61">
        <v>14678</v>
      </c>
      <c r="P66" s="61">
        <v>14678</v>
      </c>
      <c r="Q66" s="61">
        <v>14678</v>
      </c>
      <c r="R66" s="61">
        <v>14678</v>
      </c>
      <c r="S66" s="61">
        <v>14678</v>
      </c>
      <c r="T66" s="61">
        <v>14678</v>
      </c>
      <c r="U66" s="61">
        <v>14678</v>
      </c>
      <c r="V66" s="61">
        <v>14678</v>
      </c>
      <c r="W66" s="61">
        <v>14678</v>
      </c>
      <c r="X66" s="61">
        <v>14678</v>
      </c>
      <c r="Y66" s="61">
        <v>14678</v>
      </c>
      <c r="Z66" s="61">
        <v>14678</v>
      </c>
      <c r="AA66" s="61">
        <v>14678</v>
      </c>
      <c r="AB66" s="61">
        <v>14678</v>
      </c>
      <c r="AC66" s="61">
        <v>14678</v>
      </c>
      <c r="AD66" s="61">
        <v>14678</v>
      </c>
      <c r="AE66" s="61">
        <v>14678</v>
      </c>
      <c r="AF66" s="61">
        <v>14678</v>
      </c>
      <c r="AG66" s="61">
        <v>14678</v>
      </c>
      <c r="AH66" s="61">
        <v>14678</v>
      </c>
      <c r="AI66" s="61">
        <v>14678</v>
      </c>
      <c r="AJ66" s="61">
        <v>14678</v>
      </c>
      <c r="AK66" s="61">
        <v>14678</v>
      </c>
    </row>
    <row r="67" spans="2:37" x14ac:dyDescent="0.2">
      <c r="B67" t="s">
        <v>434</v>
      </c>
      <c r="C67" t="s">
        <v>509</v>
      </c>
      <c r="D67" t="s">
        <v>546</v>
      </c>
      <c r="E67" s="61">
        <v>11585</v>
      </c>
      <c r="F67" s="61">
        <v>11585</v>
      </c>
      <c r="G67" s="61">
        <v>11585</v>
      </c>
      <c r="H67" s="61">
        <v>11585</v>
      </c>
      <c r="I67" s="61">
        <v>11585</v>
      </c>
      <c r="J67" s="61">
        <v>11585</v>
      </c>
      <c r="K67" s="61">
        <v>11585</v>
      </c>
      <c r="L67" s="61">
        <v>11585</v>
      </c>
      <c r="M67" s="61">
        <v>11585</v>
      </c>
      <c r="N67" s="61">
        <v>11585</v>
      </c>
      <c r="O67" s="61">
        <v>11585</v>
      </c>
      <c r="P67" s="61">
        <v>11585</v>
      </c>
      <c r="Q67" s="61">
        <v>11585</v>
      </c>
      <c r="R67" s="61">
        <v>11585</v>
      </c>
      <c r="S67" s="61">
        <v>11585</v>
      </c>
      <c r="T67" s="61">
        <v>11585</v>
      </c>
      <c r="U67" s="61">
        <v>11585</v>
      </c>
      <c r="V67" s="61">
        <v>11585</v>
      </c>
      <c r="W67" s="61">
        <v>11585</v>
      </c>
      <c r="X67" s="61">
        <v>11585</v>
      </c>
      <c r="Y67" s="61">
        <v>11585</v>
      </c>
      <c r="Z67" s="61">
        <v>11585</v>
      </c>
      <c r="AA67" s="61">
        <v>11585</v>
      </c>
      <c r="AB67" s="61">
        <v>11585</v>
      </c>
      <c r="AC67" s="61">
        <v>11585</v>
      </c>
      <c r="AD67" s="61">
        <v>11585</v>
      </c>
      <c r="AE67" s="61">
        <v>11585</v>
      </c>
      <c r="AF67" s="61">
        <v>11585</v>
      </c>
      <c r="AG67" s="61">
        <v>11585</v>
      </c>
      <c r="AH67" s="61">
        <v>11585</v>
      </c>
      <c r="AI67" s="61">
        <v>11585</v>
      </c>
      <c r="AJ67" s="61">
        <v>11585</v>
      </c>
      <c r="AK67" s="61">
        <v>11585</v>
      </c>
    </row>
    <row r="68" spans="2:37" x14ac:dyDescent="0.2">
      <c r="B68" t="s">
        <v>434</v>
      </c>
      <c r="C68" t="s">
        <v>510</v>
      </c>
      <c r="D68" t="s">
        <v>546</v>
      </c>
      <c r="E68" s="61">
        <v>6515</v>
      </c>
      <c r="F68" s="61">
        <v>6515</v>
      </c>
      <c r="G68" s="61">
        <v>6515</v>
      </c>
      <c r="H68" s="61">
        <v>6515</v>
      </c>
      <c r="I68" s="61">
        <v>6515</v>
      </c>
      <c r="J68" s="61">
        <v>6515</v>
      </c>
      <c r="K68" s="61">
        <v>6515</v>
      </c>
      <c r="L68" s="61">
        <v>6515</v>
      </c>
      <c r="M68" s="61">
        <v>6515</v>
      </c>
      <c r="N68" s="61">
        <v>6515</v>
      </c>
      <c r="O68" s="61">
        <v>6515</v>
      </c>
      <c r="P68" s="61">
        <v>6515</v>
      </c>
      <c r="Q68" s="61">
        <v>6515</v>
      </c>
      <c r="R68" s="61">
        <v>6515</v>
      </c>
      <c r="S68" s="61">
        <v>6515</v>
      </c>
      <c r="T68" s="61">
        <v>6515</v>
      </c>
      <c r="U68" s="61">
        <v>6515</v>
      </c>
      <c r="V68" s="61">
        <v>6515</v>
      </c>
      <c r="W68" s="61">
        <v>6515</v>
      </c>
      <c r="X68" s="61">
        <v>6515</v>
      </c>
      <c r="Y68" s="61">
        <v>6515</v>
      </c>
      <c r="Z68" s="61">
        <v>6515</v>
      </c>
      <c r="AA68" s="61">
        <v>6515</v>
      </c>
      <c r="AB68" s="61">
        <v>6515</v>
      </c>
      <c r="AC68" s="61">
        <v>6515</v>
      </c>
      <c r="AD68" s="61">
        <v>6515</v>
      </c>
      <c r="AE68" s="61">
        <v>6515</v>
      </c>
      <c r="AF68" s="61">
        <v>6515</v>
      </c>
      <c r="AG68" s="61">
        <v>6515</v>
      </c>
      <c r="AH68" s="61">
        <v>6515</v>
      </c>
      <c r="AI68" s="61">
        <v>6515</v>
      </c>
      <c r="AJ68" s="61">
        <v>6515</v>
      </c>
      <c r="AK68" s="61">
        <v>6515</v>
      </c>
    </row>
    <row r="69" spans="2:37" x14ac:dyDescent="0.2">
      <c r="B69" t="s">
        <v>434</v>
      </c>
      <c r="C69" t="s">
        <v>511</v>
      </c>
      <c r="D69" t="s">
        <v>546</v>
      </c>
      <c r="E69" s="61">
        <v>8975</v>
      </c>
      <c r="F69" s="61">
        <v>8975</v>
      </c>
      <c r="G69" s="61">
        <v>8975</v>
      </c>
      <c r="H69" s="61">
        <v>8975</v>
      </c>
      <c r="I69" s="61">
        <v>8975</v>
      </c>
      <c r="J69" s="61">
        <v>8975</v>
      </c>
      <c r="K69" s="61">
        <v>8975</v>
      </c>
      <c r="L69" s="61">
        <v>8975</v>
      </c>
      <c r="M69" s="61">
        <v>8975</v>
      </c>
      <c r="N69" s="61">
        <v>8975</v>
      </c>
      <c r="O69" s="61">
        <v>8975</v>
      </c>
      <c r="P69" s="61">
        <v>8975</v>
      </c>
      <c r="Q69" s="61">
        <v>8975</v>
      </c>
      <c r="R69" s="61">
        <v>8975</v>
      </c>
      <c r="S69" s="61">
        <v>8975</v>
      </c>
      <c r="T69" s="61">
        <v>8975</v>
      </c>
      <c r="U69" s="61">
        <v>8975</v>
      </c>
      <c r="V69" s="61">
        <v>8975</v>
      </c>
      <c r="W69" s="61">
        <v>8975</v>
      </c>
      <c r="X69" s="61">
        <v>8975</v>
      </c>
      <c r="Y69" s="61">
        <v>8975</v>
      </c>
      <c r="Z69" s="61">
        <v>8975</v>
      </c>
      <c r="AA69" s="61">
        <v>8975</v>
      </c>
      <c r="AB69" s="61">
        <v>8975</v>
      </c>
      <c r="AC69" s="61">
        <v>8975</v>
      </c>
      <c r="AD69" s="61">
        <v>8975</v>
      </c>
      <c r="AE69" s="61">
        <v>8975</v>
      </c>
      <c r="AF69" s="61">
        <v>8975</v>
      </c>
      <c r="AG69" s="61">
        <v>8975</v>
      </c>
      <c r="AH69" s="61">
        <v>8975</v>
      </c>
      <c r="AI69" s="61">
        <v>8975</v>
      </c>
      <c r="AJ69" s="61">
        <v>8975</v>
      </c>
      <c r="AK69" s="61">
        <v>8975</v>
      </c>
    </row>
    <row r="70" spans="2:37" x14ac:dyDescent="0.2">
      <c r="B70" t="s">
        <v>434</v>
      </c>
      <c r="C70" t="s">
        <v>512</v>
      </c>
      <c r="D70" t="s">
        <v>546</v>
      </c>
      <c r="E70" s="61">
        <v>3085</v>
      </c>
      <c r="F70" s="61">
        <v>3085</v>
      </c>
      <c r="G70" s="61">
        <v>3085</v>
      </c>
      <c r="H70" s="61">
        <v>3085</v>
      </c>
      <c r="I70" s="61">
        <v>3085</v>
      </c>
      <c r="J70" s="61">
        <v>3085</v>
      </c>
      <c r="K70" s="61">
        <v>3085</v>
      </c>
      <c r="L70" s="61">
        <v>3085</v>
      </c>
      <c r="M70" s="61">
        <v>3085</v>
      </c>
      <c r="N70" s="61">
        <v>3085</v>
      </c>
      <c r="O70" s="61">
        <v>3085</v>
      </c>
      <c r="P70" s="61">
        <v>3085</v>
      </c>
      <c r="Q70" s="61">
        <v>3085</v>
      </c>
      <c r="R70" s="61">
        <v>3085</v>
      </c>
      <c r="S70" s="61">
        <v>3085</v>
      </c>
      <c r="T70" s="61">
        <v>3085</v>
      </c>
      <c r="U70" s="61">
        <v>3085</v>
      </c>
      <c r="V70" s="61">
        <v>3085</v>
      </c>
      <c r="W70" s="61">
        <v>3085</v>
      </c>
      <c r="X70" s="61">
        <v>3085</v>
      </c>
      <c r="Y70" s="61">
        <v>3085</v>
      </c>
      <c r="Z70" s="61">
        <v>3085</v>
      </c>
      <c r="AA70" s="61">
        <v>3085</v>
      </c>
      <c r="AB70" s="61">
        <v>3085</v>
      </c>
      <c r="AC70" s="61">
        <v>3085</v>
      </c>
      <c r="AD70" s="61">
        <v>3085</v>
      </c>
      <c r="AE70" s="61">
        <v>3085</v>
      </c>
      <c r="AF70" s="61">
        <v>3085</v>
      </c>
      <c r="AG70" s="61">
        <v>3085</v>
      </c>
      <c r="AH70" s="61">
        <v>3085</v>
      </c>
      <c r="AI70" s="61">
        <v>3085</v>
      </c>
      <c r="AJ70" s="61">
        <v>3085</v>
      </c>
      <c r="AK70" s="61">
        <v>3085</v>
      </c>
    </row>
    <row r="71" spans="2:37" x14ac:dyDescent="0.2">
      <c r="B71" t="s">
        <v>434</v>
      </c>
      <c r="C71" t="s">
        <v>513</v>
      </c>
      <c r="D71" t="s">
        <v>546</v>
      </c>
      <c r="E71" s="61">
        <v>1140</v>
      </c>
      <c r="F71" s="61">
        <v>1140</v>
      </c>
      <c r="G71" s="61">
        <v>1140</v>
      </c>
      <c r="H71" s="61">
        <v>1140</v>
      </c>
      <c r="I71" s="61">
        <v>1140</v>
      </c>
      <c r="J71" s="61">
        <v>1140</v>
      </c>
      <c r="K71" s="61">
        <v>1140</v>
      </c>
      <c r="L71" s="61">
        <v>1140</v>
      </c>
      <c r="M71" s="61">
        <v>1140</v>
      </c>
      <c r="N71" s="61">
        <v>1140</v>
      </c>
      <c r="O71" s="61">
        <v>1140</v>
      </c>
      <c r="P71" s="61">
        <v>1140</v>
      </c>
      <c r="Q71" s="61">
        <v>1140</v>
      </c>
      <c r="R71" s="61">
        <v>1140</v>
      </c>
      <c r="S71" s="61">
        <v>1140</v>
      </c>
      <c r="T71" s="61">
        <v>1140</v>
      </c>
      <c r="U71" s="61">
        <v>1140</v>
      </c>
      <c r="V71" s="61">
        <v>1140</v>
      </c>
      <c r="W71" s="61">
        <v>1140</v>
      </c>
      <c r="X71" s="61">
        <v>1140</v>
      </c>
      <c r="Y71" s="61">
        <v>1140</v>
      </c>
      <c r="Z71" s="61">
        <v>1140</v>
      </c>
      <c r="AA71" s="61">
        <v>1140</v>
      </c>
      <c r="AB71" s="61">
        <v>1140</v>
      </c>
      <c r="AC71" s="61">
        <v>1140</v>
      </c>
      <c r="AD71" s="61">
        <v>1140</v>
      </c>
      <c r="AE71" s="61">
        <v>1140</v>
      </c>
      <c r="AF71" s="61">
        <v>1140</v>
      </c>
      <c r="AG71" s="61">
        <v>1140</v>
      </c>
      <c r="AH71" s="61">
        <v>1140</v>
      </c>
      <c r="AI71" s="61">
        <v>1140</v>
      </c>
      <c r="AJ71" s="61">
        <v>1140</v>
      </c>
      <c r="AK71" s="61">
        <v>1140</v>
      </c>
    </row>
    <row r="72" spans="2:37" x14ac:dyDescent="0.2">
      <c r="B72" t="s">
        <v>434</v>
      </c>
      <c r="C72" t="s">
        <v>514</v>
      </c>
      <c r="D72" t="s">
        <v>546</v>
      </c>
      <c r="E72" s="61">
        <v>7645</v>
      </c>
      <c r="F72" s="61">
        <v>7785</v>
      </c>
      <c r="G72" s="61">
        <v>7925</v>
      </c>
      <c r="H72" s="61">
        <v>7925</v>
      </c>
      <c r="I72" s="61">
        <v>7925</v>
      </c>
      <c r="J72" s="61">
        <v>7925</v>
      </c>
      <c r="K72" s="61">
        <v>7925</v>
      </c>
      <c r="L72" s="61">
        <v>7925</v>
      </c>
      <c r="M72" s="61">
        <v>7925</v>
      </c>
      <c r="N72" s="61">
        <v>7925</v>
      </c>
      <c r="O72" s="61">
        <v>7925</v>
      </c>
      <c r="P72" s="61">
        <v>7925</v>
      </c>
      <c r="Q72" s="61">
        <v>7925</v>
      </c>
      <c r="R72" s="61">
        <v>7925</v>
      </c>
      <c r="S72" s="61">
        <v>7925</v>
      </c>
      <c r="T72" s="61">
        <v>7925</v>
      </c>
      <c r="U72" s="61">
        <v>7925</v>
      </c>
      <c r="V72" s="61">
        <v>7925</v>
      </c>
      <c r="W72" s="61">
        <v>7925</v>
      </c>
      <c r="X72" s="61">
        <v>7925</v>
      </c>
      <c r="Y72" s="61">
        <v>7925</v>
      </c>
      <c r="Z72" s="61">
        <v>7925</v>
      </c>
      <c r="AA72" s="61">
        <v>7925</v>
      </c>
      <c r="AB72" s="61">
        <v>7925</v>
      </c>
      <c r="AC72" s="61">
        <v>7925</v>
      </c>
      <c r="AD72" s="61">
        <v>7925</v>
      </c>
      <c r="AE72" s="61">
        <v>7925</v>
      </c>
      <c r="AF72" s="61">
        <v>7925</v>
      </c>
      <c r="AG72" s="61">
        <v>7925</v>
      </c>
      <c r="AH72" s="61">
        <v>7925</v>
      </c>
      <c r="AI72" s="61">
        <v>7925</v>
      </c>
      <c r="AJ72" s="61">
        <v>7925</v>
      </c>
      <c r="AK72" s="61">
        <v>7925</v>
      </c>
    </row>
    <row r="73" spans="2:37" x14ac:dyDescent="0.2">
      <c r="B73" t="s">
        <v>434</v>
      </c>
      <c r="C73" t="s">
        <v>515</v>
      </c>
      <c r="D73" t="s">
        <v>546</v>
      </c>
      <c r="E73" s="61">
        <v>2705</v>
      </c>
      <c r="F73" s="61">
        <v>2755</v>
      </c>
      <c r="G73" s="61">
        <v>2805</v>
      </c>
      <c r="H73" s="61">
        <v>2805</v>
      </c>
      <c r="I73" s="61">
        <v>2805</v>
      </c>
      <c r="J73" s="61">
        <v>2805</v>
      </c>
      <c r="K73" s="61">
        <v>2805</v>
      </c>
      <c r="L73" s="61">
        <v>2805</v>
      </c>
      <c r="M73" s="61">
        <v>2805</v>
      </c>
      <c r="N73" s="61">
        <v>2805</v>
      </c>
      <c r="O73" s="61">
        <v>2805</v>
      </c>
      <c r="P73" s="61">
        <v>2805</v>
      </c>
      <c r="Q73" s="61">
        <v>2805</v>
      </c>
      <c r="R73" s="61">
        <v>2805</v>
      </c>
      <c r="S73" s="61">
        <v>2805</v>
      </c>
      <c r="T73" s="61">
        <v>2805</v>
      </c>
      <c r="U73" s="61">
        <v>2805</v>
      </c>
      <c r="V73" s="61">
        <v>2805</v>
      </c>
      <c r="W73" s="61">
        <v>2805</v>
      </c>
      <c r="X73" s="61">
        <v>2805</v>
      </c>
      <c r="Y73" s="61">
        <v>2805</v>
      </c>
      <c r="Z73" s="61">
        <v>2805</v>
      </c>
      <c r="AA73" s="61">
        <v>2805</v>
      </c>
      <c r="AB73" s="61">
        <v>2805</v>
      </c>
      <c r="AC73" s="61">
        <v>2805</v>
      </c>
      <c r="AD73" s="61">
        <v>2805</v>
      </c>
      <c r="AE73" s="61">
        <v>2805</v>
      </c>
      <c r="AF73" s="61">
        <v>2805</v>
      </c>
      <c r="AG73" s="61">
        <v>2805</v>
      </c>
      <c r="AH73" s="61">
        <v>2805</v>
      </c>
      <c r="AI73" s="61">
        <v>2805</v>
      </c>
      <c r="AJ73" s="61">
        <v>2805</v>
      </c>
      <c r="AK73" s="61">
        <v>2805</v>
      </c>
    </row>
    <row r="74" spans="2:37" x14ac:dyDescent="0.2">
      <c r="B74" t="s">
        <v>434</v>
      </c>
      <c r="C74" t="s">
        <v>516</v>
      </c>
      <c r="D74" t="s">
        <v>546</v>
      </c>
      <c r="E74" s="61">
        <v>14678</v>
      </c>
      <c r="F74" s="61">
        <v>14678</v>
      </c>
      <c r="G74" s="61">
        <v>14678</v>
      </c>
      <c r="H74" s="61">
        <v>14678</v>
      </c>
      <c r="I74" s="61">
        <v>14678</v>
      </c>
      <c r="J74" s="61">
        <v>14678</v>
      </c>
      <c r="K74" s="61">
        <v>14678</v>
      </c>
      <c r="L74" s="61">
        <v>14678</v>
      </c>
      <c r="M74" s="61">
        <v>14678</v>
      </c>
      <c r="N74" s="61">
        <v>14678</v>
      </c>
      <c r="O74" s="61">
        <v>14678</v>
      </c>
      <c r="P74" s="61">
        <v>14678</v>
      </c>
      <c r="Q74" s="61">
        <v>14678</v>
      </c>
      <c r="R74" s="61">
        <v>14678</v>
      </c>
      <c r="S74" s="61">
        <v>14678</v>
      </c>
      <c r="T74" s="61">
        <v>14678</v>
      </c>
      <c r="U74" s="61">
        <v>14678</v>
      </c>
      <c r="V74" s="61">
        <v>14678</v>
      </c>
      <c r="W74" s="61">
        <v>14678</v>
      </c>
      <c r="X74" s="61">
        <v>14678</v>
      </c>
      <c r="Y74" s="61">
        <v>14678</v>
      </c>
      <c r="Z74" s="61">
        <v>14678</v>
      </c>
      <c r="AA74" s="61">
        <v>14678</v>
      </c>
      <c r="AB74" s="61">
        <v>14678</v>
      </c>
      <c r="AC74" s="61">
        <v>14678</v>
      </c>
      <c r="AD74" s="61">
        <v>14678</v>
      </c>
      <c r="AE74" s="61">
        <v>14678</v>
      </c>
      <c r="AF74" s="61">
        <v>14678</v>
      </c>
      <c r="AG74" s="61">
        <v>14678</v>
      </c>
      <c r="AH74" s="61">
        <v>14678</v>
      </c>
      <c r="AI74" s="61">
        <v>14678</v>
      </c>
      <c r="AJ74" s="61">
        <v>14678</v>
      </c>
      <c r="AK74" s="61">
        <v>14678</v>
      </c>
    </row>
    <row r="75" spans="2:37" x14ac:dyDescent="0.2">
      <c r="B75" t="s">
        <v>434</v>
      </c>
      <c r="C75" t="s">
        <v>481</v>
      </c>
      <c r="D75" t="s">
        <v>546</v>
      </c>
      <c r="E75" s="61">
        <v>34082</v>
      </c>
      <c r="F75" s="61">
        <v>34082</v>
      </c>
      <c r="G75" s="61">
        <v>34082</v>
      </c>
      <c r="H75" s="61">
        <v>34082</v>
      </c>
      <c r="I75" s="61">
        <v>34082</v>
      </c>
      <c r="J75" s="61">
        <v>34082</v>
      </c>
      <c r="K75" s="61">
        <v>34082</v>
      </c>
      <c r="L75" s="61">
        <v>34082</v>
      </c>
      <c r="M75" s="61">
        <v>34082</v>
      </c>
      <c r="N75" s="61">
        <v>34082</v>
      </c>
      <c r="O75" s="61">
        <v>34082</v>
      </c>
      <c r="P75" s="61">
        <v>34082</v>
      </c>
      <c r="Q75" s="61">
        <v>34082</v>
      </c>
      <c r="R75" s="61">
        <v>34082</v>
      </c>
      <c r="S75" s="61">
        <v>34082</v>
      </c>
      <c r="T75" s="61">
        <v>34082</v>
      </c>
      <c r="U75" s="61">
        <v>34082</v>
      </c>
      <c r="V75" s="61">
        <v>34082</v>
      </c>
      <c r="W75" s="61">
        <v>34082</v>
      </c>
      <c r="X75" s="61">
        <v>34082</v>
      </c>
      <c r="Y75" s="61">
        <v>34082</v>
      </c>
      <c r="Z75" s="61">
        <v>34082</v>
      </c>
      <c r="AA75" s="61">
        <v>34082</v>
      </c>
      <c r="AB75" s="61">
        <v>34082</v>
      </c>
      <c r="AC75" s="61">
        <v>34082</v>
      </c>
      <c r="AD75" s="61">
        <v>34082</v>
      </c>
      <c r="AE75" s="61">
        <v>34082</v>
      </c>
      <c r="AF75" s="61">
        <v>34082</v>
      </c>
      <c r="AG75" s="61">
        <v>34082</v>
      </c>
      <c r="AH75" s="61">
        <v>34082</v>
      </c>
      <c r="AI75" s="61">
        <v>34082</v>
      </c>
      <c r="AJ75" s="61">
        <v>34082</v>
      </c>
      <c r="AK75" s="61">
        <v>34082</v>
      </c>
    </row>
    <row r="76" spans="2:37" x14ac:dyDescent="0.2">
      <c r="B76" t="s">
        <v>434</v>
      </c>
      <c r="C76" t="s">
        <v>517</v>
      </c>
      <c r="D76" t="s">
        <v>546</v>
      </c>
      <c r="E76" s="61">
        <v>14678</v>
      </c>
      <c r="F76" s="61">
        <v>14678</v>
      </c>
      <c r="G76" s="61">
        <v>14678</v>
      </c>
      <c r="H76" s="61">
        <v>14678</v>
      </c>
      <c r="I76" s="61">
        <v>14678</v>
      </c>
      <c r="J76" s="61">
        <v>14678</v>
      </c>
      <c r="K76" s="61">
        <v>14678</v>
      </c>
      <c r="L76" s="61">
        <v>14678</v>
      </c>
      <c r="M76" s="61">
        <v>14678</v>
      </c>
      <c r="N76" s="61">
        <v>14678</v>
      </c>
      <c r="O76" s="61">
        <v>14678</v>
      </c>
      <c r="P76" s="61">
        <v>14678</v>
      </c>
      <c r="Q76" s="61">
        <v>14678</v>
      </c>
      <c r="R76" s="61">
        <v>14678</v>
      </c>
      <c r="S76" s="61">
        <v>14678</v>
      </c>
      <c r="T76" s="61">
        <v>14678</v>
      </c>
      <c r="U76" s="61">
        <v>14678</v>
      </c>
      <c r="V76" s="61">
        <v>14678</v>
      </c>
      <c r="W76" s="61">
        <v>14678</v>
      </c>
      <c r="X76" s="61">
        <v>14678</v>
      </c>
      <c r="Y76" s="61">
        <v>14678</v>
      </c>
      <c r="Z76" s="61">
        <v>14678</v>
      </c>
      <c r="AA76" s="61">
        <v>14678</v>
      </c>
      <c r="AB76" s="61">
        <v>14678</v>
      </c>
      <c r="AC76" s="61">
        <v>14678</v>
      </c>
      <c r="AD76" s="61">
        <v>14678</v>
      </c>
      <c r="AE76" s="61">
        <v>14678</v>
      </c>
      <c r="AF76" s="61">
        <v>14678</v>
      </c>
      <c r="AG76" s="61">
        <v>14678</v>
      </c>
      <c r="AH76" s="61">
        <v>14678</v>
      </c>
      <c r="AI76" s="61">
        <v>14678</v>
      </c>
      <c r="AJ76" s="61">
        <v>14678</v>
      </c>
      <c r="AK76" s="61">
        <v>14678</v>
      </c>
    </row>
    <row r="77" spans="2:37" x14ac:dyDescent="0.2">
      <c r="B77" t="s">
        <v>434</v>
      </c>
      <c r="C77" t="s">
        <v>518</v>
      </c>
      <c r="D77" t="s">
        <v>546</v>
      </c>
      <c r="E77" s="61">
        <v>4190</v>
      </c>
      <c r="F77" s="61">
        <v>4190</v>
      </c>
      <c r="G77" s="61">
        <v>4190</v>
      </c>
      <c r="H77" s="61">
        <v>4200</v>
      </c>
      <c r="I77" s="61">
        <v>4210</v>
      </c>
      <c r="J77" s="61">
        <v>4220</v>
      </c>
      <c r="K77" s="61">
        <v>4230</v>
      </c>
      <c r="L77" s="61">
        <v>4240</v>
      </c>
      <c r="M77" s="61">
        <v>4250</v>
      </c>
      <c r="N77" s="61">
        <v>4260</v>
      </c>
      <c r="O77" s="61">
        <v>4270</v>
      </c>
      <c r="P77" s="61">
        <v>4280</v>
      </c>
      <c r="Q77" s="61">
        <v>4290</v>
      </c>
      <c r="R77" s="61">
        <v>4290</v>
      </c>
      <c r="S77" s="61">
        <v>4290</v>
      </c>
      <c r="T77" s="61">
        <v>4290</v>
      </c>
      <c r="U77" s="61">
        <v>4290</v>
      </c>
      <c r="V77" s="61">
        <v>4290</v>
      </c>
      <c r="W77" s="61">
        <v>4290</v>
      </c>
      <c r="X77" s="61">
        <v>4290</v>
      </c>
      <c r="Y77" s="61">
        <v>4290</v>
      </c>
      <c r="Z77" s="61">
        <v>4290</v>
      </c>
      <c r="AA77" s="61">
        <v>4290</v>
      </c>
      <c r="AB77" s="61">
        <v>4290</v>
      </c>
      <c r="AC77" s="61">
        <v>4290</v>
      </c>
      <c r="AD77" s="61">
        <v>4290</v>
      </c>
      <c r="AE77" s="61">
        <v>4290</v>
      </c>
      <c r="AF77" s="61">
        <v>4290</v>
      </c>
      <c r="AG77" s="61">
        <v>4290</v>
      </c>
      <c r="AH77" s="61">
        <v>4290</v>
      </c>
      <c r="AI77" s="61">
        <v>4290</v>
      </c>
      <c r="AJ77" s="61">
        <v>4290</v>
      </c>
      <c r="AK77" s="61">
        <v>4290</v>
      </c>
    </row>
    <row r="78" spans="2:37" x14ac:dyDescent="0.2">
      <c r="B78" t="s">
        <v>434</v>
      </c>
      <c r="C78" t="s">
        <v>519</v>
      </c>
      <c r="D78" t="s">
        <v>546</v>
      </c>
      <c r="E78" s="61">
        <v>7550</v>
      </c>
      <c r="F78" s="61">
        <v>7550</v>
      </c>
      <c r="G78" s="61">
        <v>7550</v>
      </c>
      <c r="H78" s="61">
        <v>7550</v>
      </c>
      <c r="I78" s="61">
        <v>7550</v>
      </c>
      <c r="J78" s="61">
        <v>7550</v>
      </c>
      <c r="K78" s="61">
        <v>7550</v>
      </c>
      <c r="L78" s="61">
        <v>7550</v>
      </c>
      <c r="M78" s="61">
        <v>7550</v>
      </c>
      <c r="N78" s="61">
        <v>7550</v>
      </c>
      <c r="O78" s="61">
        <v>7550</v>
      </c>
      <c r="P78" s="61">
        <v>7550</v>
      </c>
      <c r="Q78" s="61">
        <v>7550</v>
      </c>
      <c r="R78" s="61">
        <v>7550</v>
      </c>
      <c r="S78" s="61">
        <v>7550</v>
      </c>
      <c r="T78" s="61">
        <v>7550</v>
      </c>
      <c r="U78" s="61">
        <v>7550</v>
      </c>
      <c r="V78" s="61">
        <v>7550</v>
      </c>
      <c r="W78" s="61">
        <v>7550</v>
      </c>
      <c r="X78" s="61">
        <v>7550</v>
      </c>
      <c r="Y78" s="61">
        <v>7550</v>
      </c>
      <c r="Z78" s="61">
        <v>7550</v>
      </c>
      <c r="AA78" s="61">
        <v>7550</v>
      </c>
      <c r="AB78" s="61">
        <v>7550</v>
      </c>
      <c r="AC78" s="61">
        <v>7550</v>
      </c>
      <c r="AD78" s="61">
        <v>7550</v>
      </c>
      <c r="AE78" s="61">
        <v>7550</v>
      </c>
      <c r="AF78" s="61">
        <v>7550</v>
      </c>
      <c r="AG78" s="61">
        <v>7550</v>
      </c>
      <c r="AH78" s="61">
        <v>7550</v>
      </c>
      <c r="AI78" s="61">
        <v>7550</v>
      </c>
      <c r="AJ78" s="61">
        <v>7550</v>
      </c>
      <c r="AK78" s="61">
        <v>7550</v>
      </c>
    </row>
    <row r="79" spans="2:37" x14ac:dyDescent="0.2">
      <c r="B79" s="5" t="s">
        <v>435</v>
      </c>
      <c r="C79" s="5"/>
      <c r="D79" s="5"/>
      <c r="E79" s="61">
        <v>0</v>
      </c>
      <c r="F79" s="61">
        <v>0</v>
      </c>
      <c r="G79" s="61">
        <v>0</v>
      </c>
      <c r="H79" s="61">
        <v>0</v>
      </c>
      <c r="I79" s="61">
        <v>0</v>
      </c>
      <c r="J79" s="61">
        <v>0</v>
      </c>
      <c r="K79" s="61">
        <v>0</v>
      </c>
      <c r="L79" s="61">
        <v>0</v>
      </c>
      <c r="M79" s="61">
        <v>0</v>
      </c>
      <c r="N79" s="61">
        <v>0</v>
      </c>
      <c r="O79" s="61">
        <v>0</v>
      </c>
      <c r="P79" s="61">
        <v>0</v>
      </c>
      <c r="Q79" s="61">
        <v>0</v>
      </c>
      <c r="R79" s="61">
        <v>0</v>
      </c>
      <c r="S79" s="61">
        <v>0</v>
      </c>
      <c r="T79" s="61">
        <v>0</v>
      </c>
      <c r="U79" s="61">
        <v>0</v>
      </c>
      <c r="V79" s="61">
        <v>0</v>
      </c>
      <c r="W79" s="61">
        <v>0</v>
      </c>
      <c r="X79" s="61">
        <v>0</v>
      </c>
      <c r="Y79" s="61">
        <v>0</v>
      </c>
      <c r="Z79" s="61">
        <v>0</v>
      </c>
      <c r="AA79" s="61">
        <v>0</v>
      </c>
      <c r="AB79" s="61">
        <v>0</v>
      </c>
      <c r="AC79" s="61">
        <v>0</v>
      </c>
      <c r="AD79" s="61">
        <v>0</v>
      </c>
      <c r="AE79" s="61">
        <v>0</v>
      </c>
      <c r="AF79" s="61">
        <v>0</v>
      </c>
      <c r="AG79" s="61">
        <v>0</v>
      </c>
      <c r="AH79" s="61">
        <v>0</v>
      </c>
      <c r="AI79" s="61">
        <v>0</v>
      </c>
      <c r="AJ79" s="61">
        <v>0</v>
      </c>
      <c r="AK79" s="61">
        <v>0</v>
      </c>
    </row>
    <row r="80" spans="2:37" x14ac:dyDescent="0.2">
      <c r="B80" t="s">
        <v>435</v>
      </c>
      <c r="C80" t="s">
        <v>507</v>
      </c>
      <c r="D80" t="s">
        <v>546</v>
      </c>
      <c r="E80" s="61">
        <v>9260</v>
      </c>
      <c r="F80" s="61">
        <v>9260</v>
      </c>
      <c r="G80" s="61">
        <v>9260</v>
      </c>
      <c r="H80" s="61">
        <v>9290</v>
      </c>
      <c r="I80" s="61">
        <v>9320</v>
      </c>
      <c r="J80" s="61">
        <v>9350</v>
      </c>
      <c r="K80" s="61">
        <v>9380</v>
      </c>
      <c r="L80" s="61">
        <v>9410</v>
      </c>
      <c r="M80" s="61">
        <v>9440</v>
      </c>
      <c r="N80" s="61">
        <v>9470</v>
      </c>
      <c r="O80" s="61">
        <v>9500</v>
      </c>
      <c r="P80" s="61">
        <v>9530</v>
      </c>
      <c r="Q80" s="61">
        <v>9560</v>
      </c>
      <c r="R80" s="61">
        <v>9560</v>
      </c>
      <c r="S80" s="61">
        <v>9560</v>
      </c>
      <c r="T80" s="61">
        <v>9560</v>
      </c>
      <c r="U80" s="61">
        <v>9560</v>
      </c>
      <c r="V80" s="61">
        <v>9560</v>
      </c>
      <c r="W80" s="61">
        <v>9560</v>
      </c>
      <c r="X80" s="61">
        <v>9560</v>
      </c>
      <c r="Y80" s="61">
        <v>9560</v>
      </c>
      <c r="Z80" s="61">
        <v>9560</v>
      </c>
      <c r="AA80" s="61">
        <v>9560</v>
      </c>
      <c r="AB80" s="61">
        <v>9560</v>
      </c>
      <c r="AC80" s="61">
        <v>9560</v>
      </c>
      <c r="AD80" s="61">
        <v>9560</v>
      </c>
      <c r="AE80" s="61">
        <v>9560</v>
      </c>
      <c r="AF80" s="61">
        <v>9560</v>
      </c>
      <c r="AG80" s="61">
        <v>9560</v>
      </c>
      <c r="AH80" s="61">
        <v>9560</v>
      </c>
      <c r="AI80" s="61">
        <v>9560</v>
      </c>
      <c r="AJ80" s="61">
        <v>9560</v>
      </c>
      <c r="AK80" s="61">
        <v>9560</v>
      </c>
    </row>
    <row r="81" spans="2:37" x14ac:dyDescent="0.2">
      <c r="B81" t="s">
        <v>435</v>
      </c>
      <c r="C81" t="s">
        <v>508</v>
      </c>
      <c r="D81" t="s">
        <v>546</v>
      </c>
      <c r="E81" s="61">
        <v>4190</v>
      </c>
      <c r="F81" s="61">
        <v>4190</v>
      </c>
      <c r="G81" s="61">
        <v>4190</v>
      </c>
      <c r="H81" s="61">
        <v>4200</v>
      </c>
      <c r="I81" s="61">
        <v>4210</v>
      </c>
      <c r="J81" s="61">
        <v>4220</v>
      </c>
      <c r="K81" s="61">
        <v>4230</v>
      </c>
      <c r="L81" s="61">
        <v>4240</v>
      </c>
      <c r="M81" s="61">
        <v>4250</v>
      </c>
      <c r="N81" s="61">
        <v>4260</v>
      </c>
      <c r="O81" s="61">
        <v>4270</v>
      </c>
      <c r="P81" s="61">
        <v>4280</v>
      </c>
      <c r="Q81" s="61">
        <v>4290</v>
      </c>
      <c r="R81" s="61">
        <v>4290</v>
      </c>
      <c r="S81" s="61">
        <v>4290</v>
      </c>
      <c r="T81" s="61">
        <v>4290</v>
      </c>
      <c r="U81" s="61">
        <v>4290</v>
      </c>
      <c r="V81" s="61">
        <v>4290</v>
      </c>
      <c r="W81" s="61">
        <v>4290</v>
      </c>
      <c r="X81" s="61">
        <v>4290</v>
      </c>
      <c r="Y81" s="61">
        <v>4290</v>
      </c>
      <c r="Z81" s="61">
        <v>4290</v>
      </c>
      <c r="AA81" s="61">
        <v>4290</v>
      </c>
      <c r="AB81" s="61">
        <v>4290</v>
      </c>
      <c r="AC81" s="61">
        <v>4290</v>
      </c>
      <c r="AD81" s="61">
        <v>4290</v>
      </c>
      <c r="AE81" s="61">
        <v>4290</v>
      </c>
      <c r="AF81" s="61">
        <v>4290</v>
      </c>
      <c r="AG81" s="61">
        <v>4290</v>
      </c>
      <c r="AH81" s="61">
        <v>4290</v>
      </c>
      <c r="AI81" s="61">
        <v>4290</v>
      </c>
      <c r="AJ81" s="61">
        <v>4290</v>
      </c>
      <c r="AK81" s="61">
        <v>4290</v>
      </c>
    </row>
    <row r="82" spans="2:37" x14ac:dyDescent="0.2">
      <c r="B82" t="s">
        <v>435</v>
      </c>
      <c r="C82" t="s">
        <v>476</v>
      </c>
      <c r="D82" t="s">
        <v>546</v>
      </c>
      <c r="E82" s="61">
        <v>13643</v>
      </c>
      <c r="F82" s="61">
        <v>13643</v>
      </c>
      <c r="G82" s="61">
        <v>13643</v>
      </c>
      <c r="H82" s="61">
        <v>13643</v>
      </c>
      <c r="I82" s="61">
        <v>13643</v>
      </c>
      <c r="J82" s="61">
        <v>13643</v>
      </c>
      <c r="K82" s="61">
        <v>13643</v>
      </c>
      <c r="L82" s="61">
        <v>13643</v>
      </c>
      <c r="M82" s="61">
        <v>13643</v>
      </c>
      <c r="N82" s="61">
        <v>13643</v>
      </c>
      <c r="O82" s="61">
        <v>13643</v>
      </c>
      <c r="P82" s="61">
        <v>13643</v>
      </c>
      <c r="Q82" s="61">
        <v>13643</v>
      </c>
      <c r="R82" s="61">
        <v>13643</v>
      </c>
      <c r="S82" s="61">
        <v>13643</v>
      </c>
      <c r="T82" s="61">
        <v>13643</v>
      </c>
      <c r="U82" s="61">
        <v>13643</v>
      </c>
      <c r="V82" s="61">
        <v>13643</v>
      </c>
      <c r="W82" s="61">
        <v>13643</v>
      </c>
      <c r="X82" s="61">
        <v>13643</v>
      </c>
      <c r="Y82" s="61">
        <v>13643</v>
      </c>
      <c r="Z82" s="61">
        <v>13643</v>
      </c>
      <c r="AA82" s="61">
        <v>13643</v>
      </c>
      <c r="AB82" s="61">
        <v>13643</v>
      </c>
      <c r="AC82" s="61">
        <v>13643</v>
      </c>
      <c r="AD82" s="61">
        <v>13643</v>
      </c>
      <c r="AE82" s="61">
        <v>13643</v>
      </c>
      <c r="AF82" s="61">
        <v>13643</v>
      </c>
      <c r="AG82" s="61">
        <v>13643</v>
      </c>
      <c r="AH82" s="61">
        <v>13643</v>
      </c>
      <c r="AI82" s="61">
        <v>13643</v>
      </c>
      <c r="AJ82" s="61">
        <v>13643</v>
      </c>
      <c r="AK82" s="61">
        <v>13643</v>
      </c>
    </row>
    <row r="83" spans="2:37" x14ac:dyDescent="0.2">
      <c r="B83" t="s">
        <v>435</v>
      </c>
      <c r="C83" t="s">
        <v>509</v>
      </c>
      <c r="D83" t="s">
        <v>546</v>
      </c>
      <c r="E83" s="61">
        <v>11585</v>
      </c>
      <c r="F83" s="61">
        <v>11585</v>
      </c>
      <c r="G83" s="61">
        <v>11585</v>
      </c>
      <c r="H83" s="61">
        <v>11585</v>
      </c>
      <c r="I83" s="61">
        <v>11585</v>
      </c>
      <c r="J83" s="61">
        <v>11585</v>
      </c>
      <c r="K83" s="61">
        <v>11585</v>
      </c>
      <c r="L83" s="61">
        <v>11585</v>
      </c>
      <c r="M83" s="61">
        <v>11585</v>
      </c>
      <c r="N83" s="61">
        <v>11585</v>
      </c>
      <c r="O83" s="61">
        <v>11585</v>
      </c>
      <c r="P83" s="61">
        <v>11585</v>
      </c>
      <c r="Q83" s="61">
        <v>11585</v>
      </c>
      <c r="R83" s="61">
        <v>11585</v>
      </c>
      <c r="S83" s="61">
        <v>11585</v>
      </c>
      <c r="T83" s="61">
        <v>11585</v>
      </c>
      <c r="U83" s="61">
        <v>11585</v>
      </c>
      <c r="V83" s="61">
        <v>11585</v>
      </c>
      <c r="W83" s="61">
        <v>11585</v>
      </c>
      <c r="X83" s="61">
        <v>11585</v>
      </c>
      <c r="Y83" s="61">
        <v>11585</v>
      </c>
      <c r="Z83" s="61">
        <v>11585</v>
      </c>
      <c r="AA83" s="61">
        <v>11585</v>
      </c>
      <c r="AB83" s="61">
        <v>11585</v>
      </c>
      <c r="AC83" s="61">
        <v>11585</v>
      </c>
      <c r="AD83" s="61">
        <v>11585</v>
      </c>
      <c r="AE83" s="61">
        <v>11585</v>
      </c>
      <c r="AF83" s="61">
        <v>11585</v>
      </c>
      <c r="AG83" s="61">
        <v>11585</v>
      </c>
      <c r="AH83" s="61">
        <v>11585</v>
      </c>
      <c r="AI83" s="61">
        <v>11585</v>
      </c>
      <c r="AJ83" s="61">
        <v>11585</v>
      </c>
      <c r="AK83" s="61">
        <v>11585</v>
      </c>
    </row>
    <row r="84" spans="2:37" x14ac:dyDescent="0.2">
      <c r="B84" t="s">
        <v>435</v>
      </c>
      <c r="C84" t="s">
        <v>510</v>
      </c>
      <c r="D84" t="s">
        <v>546</v>
      </c>
      <c r="E84" s="61">
        <v>6515</v>
      </c>
      <c r="F84" s="61">
        <v>6515</v>
      </c>
      <c r="G84" s="61">
        <v>6515</v>
      </c>
      <c r="H84" s="61">
        <v>6515</v>
      </c>
      <c r="I84" s="61">
        <v>6515</v>
      </c>
      <c r="J84" s="61">
        <v>6515</v>
      </c>
      <c r="K84" s="61">
        <v>6515</v>
      </c>
      <c r="L84" s="61">
        <v>6515</v>
      </c>
      <c r="M84" s="61">
        <v>6515</v>
      </c>
      <c r="N84" s="61">
        <v>6515</v>
      </c>
      <c r="O84" s="61">
        <v>6515</v>
      </c>
      <c r="P84" s="61">
        <v>6515</v>
      </c>
      <c r="Q84" s="61">
        <v>6515</v>
      </c>
      <c r="R84" s="61">
        <v>6515</v>
      </c>
      <c r="S84" s="61">
        <v>6515</v>
      </c>
      <c r="T84" s="61">
        <v>6515</v>
      </c>
      <c r="U84" s="61">
        <v>6515</v>
      </c>
      <c r="V84" s="61">
        <v>6515</v>
      </c>
      <c r="W84" s="61">
        <v>6515</v>
      </c>
      <c r="X84" s="61">
        <v>6515</v>
      </c>
      <c r="Y84" s="61">
        <v>6515</v>
      </c>
      <c r="Z84" s="61">
        <v>6515</v>
      </c>
      <c r="AA84" s="61">
        <v>6515</v>
      </c>
      <c r="AB84" s="61">
        <v>6515</v>
      </c>
      <c r="AC84" s="61">
        <v>6515</v>
      </c>
      <c r="AD84" s="61">
        <v>6515</v>
      </c>
      <c r="AE84" s="61">
        <v>6515</v>
      </c>
      <c r="AF84" s="61">
        <v>6515</v>
      </c>
      <c r="AG84" s="61">
        <v>6515</v>
      </c>
      <c r="AH84" s="61">
        <v>6515</v>
      </c>
      <c r="AI84" s="61">
        <v>6515</v>
      </c>
      <c r="AJ84" s="61">
        <v>6515</v>
      </c>
      <c r="AK84" s="61">
        <v>6515</v>
      </c>
    </row>
    <row r="85" spans="2:37" x14ac:dyDescent="0.2">
      <c r="B85" t="s">
        <v>435</v>
      </c>
      <c r="C85" t="s">
        <v>511</v>
      </c>
      <c r="D85" t="s">
        <v>546</v>
      </c>
      <c r="E85" s="61">
        <v>8975</v>
      </c>
      <c r="F85" s="61">
        <v>8975</v>
      </c>
      <c r="G85" s="61">
        <v>8975</v>
      </c>
      <c r="H85" s="61">
        <v>8975</v>
      </c>
      <c r="I85" s="61">
        <v>8975</v>
      </c>
      <c r="J85" s="61">
        <v>8975</v>
      </c>
      <c r="K85" s="61">
        <v>8975</v>
      </c>
      <c r="L85" s="61">
        <v>8975</v>
      </c>
      <c r="M85" s="61">
        <v>8975</v>
      </c>
      <c r="N85" s="61">
        <v>8975</v>
      </c>
      <c r="O85" s="61">
        <v>8975</v>
      </c>
      <c r="P85" s="61">
        <v>8975</v>
      </c>
      <c r="Q85" s="61">
        <v>8975</v>
      </c>
      <c r="R85" s="61">
        <v>8975</v>
      </c>
      <c r="S85" s="61">
        <v>8975</v>
      </c>
      <c r="T85" s="61">
        <v>8975</v>
      </c>
      <c r="U85" s="61">
        <v>8975</v>
      </c>
      <c r="V85" s="61">
        <v>8975</v>
      </c>
      <c r="W85" s="61">
        <v>8975</v>
      </c>
      <c r="X85" s="61">
        <v>8975</v>
      </c>
      <c r="Y85" s="61">
        <v>8975</v>
      </c>
      <c r="Z85" s="61">
        <v>8975</v>
      </c>
      <c r="AA85" s="61">
        <v>8975</v>
      </c>
      <c r="AB85" s="61">
        <v>8975</v>
      </c>
      <c r="AC85" s="61">
        <v>8975</v>
      </c>
      <c r="AD85" s="61">
        <v>8975</v>
      </c>
      <c r="AE85" s="61">
        <v>8975</v>
      </c>
      <c r="AF85" s="61">
        <v>8975</v>
      </c>
      <c r="AG85" s="61">
        <v>8975</v>
      </c>
      <c r="AH85" s="61">
        <v>8975</v>
      </c>
      <c r="AI85" s="61">
        <v>8975</v>
      </c>
      <c r="AJ85" s="61">
        <v>8975</v>
      </c>
      <c r="AK85" s="61">
        <v>8975</v>
      </c>
    </row>
    <row r="86" spans="2:37" x14ac:dyDescent="0.2">
      <c r="B86" t="s">
        <v>435</v>
      </c>
      <c r="C86" t="s">
        <v>512</v>
      </c>
      <c r="D86" t="s">
        <v>546</v>
      </c>
      <c r="E86" s="61">
        <v>3085</v>
      </c>
      <c r="F86" s="61">
        <v>3085</v>
      </c>
      <c r="G86" s="61">
        <v>3085</v>
      </c>
      <c r="H86" s="61">
        <v>3085</v>
      </c>
      <c r="I86" s="61">
        <v>3085</v>
      </c>
      <c r="J86" s="61">
        <v>3085</v>
      </c>
      <c r="K86" s="61">
        <v>3085</v>
      </c>
      <c r="L86" s="61">
        <v>3085</v>
      </c>
      <c r="M86" s="61">
        <v>3085</v>
      </c>
      <c r="N86" s="61">
        <v>3085</v>
      </c>
      <c r="O86" s="61">
        <v>3085</v>
      </c>
      <c r="P86" s="61">
        <v>3085</v>
      </c>
      <c r="Q86" s="61">
        <v>3085</v>
      </c>
      <c r="R86" s="61">
        <v>3085</v>
      </c>
      <c r="S86" s="61">
        <v>3085</v>
      </c>
      <c r="T86" s="61">
        <v>3085</v>
      </c>
      <c r="U86" s="61">
        <v>3085</v>
      </c>
      <c r="V86" s="61">
        <v>3085</v>
      </c>
      <c r="W86" s="61">
        <v>3085</v>
      </c>
      <c r="X86" s="61">
        <v>3085</v>
      </c>
      <c r="Y86" s="61">
        <v>3085</v>
      </c>
      <c r="Z86" s="61">
        <v>3085</v>
      </c>
      <c r="AA86" s="61">
        <v>3085</v>
      </c>
      <c r="AB86" s="61">
        <v>3085</v>
      </c>
      <c r="AC86" s="61">
        <v>3085</v>
      </c>
      <c r="AD86" s="61">
        <v>3085</v>
      </c>
      <c r="AE86" s="61">
        <v>3085</v>
      </c>
      <c r="AF86" s="61">
        <v>3085</v>
      </c>
      <c r="AG86" s="61">
        <v>3085</v>
      </c>
      <c r="AH86" s="61">
        <v>3085</v>
      </c>
      <c r="AI86" s="61">
        <v>3085</v>
      </c>
      <c r="AJ86" s="61">
        <v>3085</v>
      </c>
      <c r="AK86" s="61">
        <v>3085</v>
      </c>
    </row>
    <row r="87" spans="2:37" x14ac:dyDescent="0.2">
      <c r="B87" t="s">
        <v>435</v>
      </c>
      <c r="C87" t="s">
        <v>513</v>
      </c>
      <c r="D87" t="s">
        <v>546</v>
      </c>
      <c r="E87" s="61">
        <v>1140</v>
      </c>
      <c r="F87" s="61">
        <v>1140</v>
      </c>
      <c r="G87" s="61">
        <v>1140</v>
      </c>
      <c r="H87" s="61">
        <v>1140</v>
      </c>
      <c r="I87" s="61">
        <v>1140</v>
      </c>
      <c r="J87" s="61">
        <v>1140</v>
      </c>
      <c r="K87" s="61">
        <v>1140</v>
      </c>
      <c r="L87" s="61">
        <v>1140</v>
      </c>
      <c r="M87" s="61">
        <v>1140</v>
      </c>
      <c r="N87" s="61">
        <v>1140</v>
      </c>
      <c r="O87" s="61">
        <v>1140</v>
      </c>
      <c r="P87" s="61">
        <v>1140</v>
      </c>
      <c r="Q87" s="61">
        <v>1140</v>
      </c>
      <c r="R87" s="61">
        <v>1140</v>
      </c>
      <c r="S87" s="61">
        <v>1140</v>
      </c>
      <c r="T87" s="61">
        <v>1140</v>
      </c>
      <c r="U87" s="61">
        <v>1140</v>
      </c>
      <c r="V87" s="61">
        <v>1140</v>
      </c>
      <c r="W87" s="61">
        <v>1140</v>
      </c>
      <c r="X87" s="61">
        <v>1140</v>
      </c>
      <c r="Y87" s="61">
        <v>1140</v>
      </c>
      <c r="Z87" s="61">
        <v>1140</v>
      </c>
      <c r="AA87" s="61">
        <v>1140</v>
      </c>
      <c r="AB87" s="61">
        <v>1140</v>
      </c>
      <c r="AC87" s="61">
        <v>1140</v>
      </c>
      <c r="AD87" s="61">
        <v>1140</v>
      </c>
      <c r="AE87" s="61">
        <v>1140</v>
      </c>
      <c r="AF87" s="61">
        <v>1140</v>
      </c>
      <c r="AG87" s="61">
        <v>1140</v>
      </c>
      <c r="AH87" s="61">
        <v>1140</v>
      </c>
      <c r="AI87" s="61">
        <v>1140</v>
      </c>
      <c r="AJ87" s="61">
        <v>1140</v>
      </c>
      <c r="AK87" s="61">
        <v>1140</v>
      </c>
    </row>
    <row r="88" spans="2:37" x14ac:dyDescent="0.2">
      <c r="B88" t="s">
        <v>435</v>
      </c>
      <c r="C88" t="s">
        <v>514</v>
      </c>
      <c r="D88" t="s">
        <v>546</v>
      </c>
      <c r="E88" s="61">
        <v>7645</v>
      </c>
      <c r="F88" s="61">
        <v>7785</v>
      </c>
      <c r="G88" s="61">
        <v>7925</v>
      </c>
      <c r="H88" s="61">
        <v>7925</v>
      </c>
      <c r="I88" s="61">
        <v>7925</v>
      </c>
      <c r="J88" s="61">
        <v>7925</v>
      </c>
      <c r="K88" s="61">
        <v>7925</v>
      </c>
      <c r="L88" s="61">
        <v>7925</v>
      </c>
      <c r="M88" s="61">
        <v>7925</v>
      </c>
      <c r="N88" s="61">
        <v>7925</v>
      </c>
      <c r="O88" s="61">
        <v>7925</v>
      </c>
      <c r="P88" s="61">
        <v>7925</v>
      </c>
      <c r="Q88" s="61">
        <v>7925</v>
      </c>
      <c r="R88" s="61">
        <v>7925</v>
      </c>
      <c r="S88" s="61">
        <v>7925</v>
      </c>
      <c r="T88" s="61">
        <v>7925</v>
      </c>
      <c r="U88" s="61">
        <v>7925</v>
      </c>
      <c r="V88" s="61">
        <v>7925</v>
      </c>
      <c r="W88" s="61">
        <v>7925</v>
      </c>
      <c r="X88" s="61">
        <v>7925</v>
      </c>
      <c r="Y88" s="61">
        <v>7925</v>
      </c>
      <c r="Z88" s="61">
        <v>7925</v>
      </c>
      <c r="AA88" s="61">
        <v>7925</v>
      </c>
      <c r="AB88" s="61">
        <v>7925</v>
      </c>
      <c r="AC88" s="61">
        <v>7925</v>
      </c>
      <c r="AD88" s="61">
        <v>7925</v>
      </c>
      <c r="AE88" s="61">
        <v>7925</v>
      </c>
      <c r="AF88" s="61">
        <v>7925</v>
      </c>
      <c r="AG88" s="61">
        <v>7925</v>
      </c>
      <c r="AH88" s="61">
        <v>7925</v>
      </c>
      <c r="AI88" s="61">
        <v>7925</v>
      </c>
      <c r="AJ88" s="61">
        <v>7925</v>
      </c>
      <c r="AK88" s="61">
        <v>7925</v>
      </c>
    </row>
    <row r="89" spans="2:37" x14ac:dyDescent="0.2">
      <c r="B89" t="s">
        <v>435</v>
      </c>
      <c r="C89" t="s">
        <v>515</v>
      </c>
      <c r="D89" t="s">
        <v>546</v>
      </c>
      <c r="E89" s="61">
        <v>2705</v>
      </c>
      <c r="F89" s="61">
        <v>2755</v>
      </c>
      <c r="G89" s="61">
        <v>2805</v>
      </c>
      <c r="H89" s="61">
        <v>2805</v>
      </c>
      <c r="I89" s="61">
        <v>2805</v>
      </c>
      <c r="J89" s="61">
        <v>2805</v>
      </c>
      <c r="K89" s="61">
        <v>2805</v>
      </c>
      <c r="L89" s="61">
        <v>2805</v>
      </c>
      <c r="M89" s="61">
        <v>2805</v>
      </c>
      <c r="N89" s="61">
        <v>2805</v>
      </c>
      <c r="O89" s="61">
        <v>2805</v>
      </c>
      <c r="P89" s="61">
        <v>2805</v>
      </c>
      <c r="Q89" s="61">
        <v>2805</v>
      </c>
      <c r="R89" s="61">
        <v>2805</v>
      </c>
      <c r="S89" s="61">
        <v>2805</v>
      </c>
      <c r="T89" s="61">
        <v>2805</v>
      </c>
      <c r="U89" s="61">
        <v>2805</v>
      </c>
      <c r="V89" s="61">
        <v>2805</v>
      </c>
      <c r="W89" s="61">
        <v>2805</v>
      </c>
      <c r="X89" s="61">
        <v>2805</v>
      </c>
      <c r="Y89" s="61">
        <v>2805</v>
      </c>
      <c r="Z89" s="61">
        <v>2805</v>
      </c>
      <c r="AA89" s="61">
        <v>2805</v>
      </c>
      <c r="AB89" s="61">
        <v>2805</v>
      </c>
      <c r="AC89" s="61">
        <v>2805</v>
      </c>
      <c r="AD89" s="61">
        <v>2805</v>
      </c>
      <c r="AE89" s="61">
        <v>2805</v>
      </c>
      <c r="AF89" s="61">
        <v>2805</v>
      </c>
      <c r="AG89" s="61">
        <v>2805</v>
      </c>
      <c r="AH89" s="61">
        <v>2805</v>
      </c>
      <c r="AI89" s="61">
        <v>2805</v>
      </c>
      <c r="AJ89" s="61">
        <v>2805</v>
      </c>
      <c r="AK89" s="61">
        <v>2805</v>
      </c>
    </row>
    <row r="90" spans="2:37" x14ac:dyDescent="0.2">
      <c r="B90" t="s">
        <v>435</v>
      </c>
      <c r="C90" t="s">
        <v>516</v>
      </c>
      <c r="D90" t="s">
        <v>546</v>
      </c>
      <c r="E90" s="61">
        <v>13643</v>
      </c>
      <c r="F90" s="61">
        <v>13643</v>
      </c>
      <c r="G90" s="61">
        <v>13643</v>
      </c>
      <c r="H90" s="61">
        <v>13643</v>
      </c>
      <c r="I90" s="61">
        <v>13643</v>
      </c>
      <c r="J90" s="61">
        <v>13643</v>
      </c>
      <c r="K90" s="61">
        <v>13643</v>
      </c>
      <c r="L90" s="61">
        <v>13643</v>
      </c>
      <c r="M90" s="61">
        <v>13643</v>
      </c>
      <c r="N90" s="61">
        <v>13643</v>
      </c>
      <c r="O90" s="61">
        <v>13643</v>
      </c>
      <c r="P90" s="61">
        <v>13643</v>
      </c>
      <c r="Q90" s="61">
        <v>13643</v>
      </c>
      <c r="R90" s="61">
        <v>13643</v>
      </c>
      <c r="S90" s="61">
        <v>13643</v>
      </c>
      <c r="T90" s="61">
        <v>13643</v>
      </c>
      <c r="U90" s="61">
        <v>13643</v>
      </c>
      <c r="V90" s="61">
        <v>13643</v>
      </c>
      <c r="W90" s="61">
        <v>13643</v>
      </c>
      <c r="X90" s="61">
        <v>13643</v>
      </c>
      <c r="Y90" s="61">
        <v>13643</v>
      </c>
      <c r="Z90" s="61">
        <v>13643</v>
      </c>
      <c r="AA90" s="61">
        <v>13643</v>
      </c>
      <c r="AB90" s="61">
        <v>13643</v>
      </c>
      <c r="AC90" s="61">
        <v>13643</v>
      </c>
      <c r="AD90" s="61">
        <v>13643</v>
      </c>
      <c r="AE90" s="61">
        <v>13643</v>
      </c>
      <c r="AF90" s="61">
        <v>13643</v>
      </c>
      <c r="AG90" s="61">
        <v>13643</v>
      </c>
      <c r="AH90" s="61">
        <v>13643</v>
      </c>
      <c r="AI90" s="61">
        <v>13643</v>
      </c>
      <c r="AJ90" s="61">
        <v>13643</v>
      </c>
      <c r="AK90" s="61">
        <v>13643</v>
      </c>
    </row>
    <row r="91" spans="2:37" x14ac:dyDescent="0.2">
      <c r="B91" t="s">
        <v>435</v>
      </c>
      <c r="C91" t="s">
        <v>481</v>
      </c>
      <c r="D91" t="s">
        <v>546</v>
      </c>
      <c r="E91" s="61">
        <v>25515</v>
      </c>
      <c r="F91" s="61">
        <v>25515</v>
      </c>
      <c r="G91" s="61">
        <v>25515</v>
      </c>
      <c r="H91" s="61">
        <v>25515</v>
      </c>
      <c r="I91" s="61">
        <v>25515</v>
      </c>
      <c r="J91" s="61">
        <v>25515</v>
      </c>
      <c r="K91" s="61">
        <v>25515</v>
      </c>
      <c r="L91" s="61">
        <v>25515</v>
      </c>
      <c r="M91" s="61">
        <v>25515</v>
      </c>
      <c r="N91" s="61">
        <v>25515</v>
      </c>
      <c r="O91" s="61">
        <v>25515</v>
      </c>
      <c r="P91" s="61">
        <v>25515</v>
      </c>
      <c r="Q91" s="61">
        <v>25515</v>
      </c>
      <c r="R91" s="61">
        <v>25515</v>
      </c>
      <c r="S91" s="61">
        <v>25515</v>
      </c>
      <c r="T91" s="61">
        <v>25515</v>
      </c>
      <c r="U91" s="61">
        <v>25515</v>
      </c>
      <c r="V91" s="61">
        <v>25515</v>
      </c>
      <c r="W91" s="61">
        <v>25515</v>
      </c>
      <c r="X91" s="61">
        <v>25515</v>
      </c>
      <c r="Y91" s="61">
        <v>25515</v>
      </c>
      <c r="Z91" s="61">
        <v>25515</v>
      </c>
      <c r="AA91" s="61">
        <v>25515</v>
      </c>
      <c r="AB91" s="61">
        <v>25515</v>
      </c>
      <c r="AC91" s="61">
        <v>25515</v>
      </c>
      <c r="AD91" s="61">
        <v>25515</v>
      </c>
      <c r="AE91" s="61">
        <v>25515</v>
      </c>
      <c r="AF91" s="61">
        <v>25515</v>
      </c>
      <c r="AG91" s="61">
        <v>25515</v>
      </c>
      <c r="AH91" s="61">
        <v>25515</v>
      </c>
      <c r="AI91" s="61">
        <v>25515</v>
      </c>
      <c r="AJ91" s="61">
        <v>25515</v>
      </c>
      <c r="AK91" s="61">
        <v>25515</v>
      </c>
    </row>
    <row r="92" spans="2:37" x14ac:dyDescent="0.2">
      <c r="B92" t="s">
        <v>435</v>
      </c>
      <c r="C92" t="s">
        <v>517</v>
      </c>
      <c r="D92" t="s">
        <v>546</v>
      </c>
      <c r="E92" s="61">
        <v>13643</v>
      </c>
      <c r="F92" s="61">
        <v>13643</v>
      </c>
      <c r="G92" s="61">
        <v>13643</v>
      </c>
      <c r="H92" s="61">
        <v>13643</v>
      </c>
      <c r="I92" s="61">
        <v>13643</v>
      </c>
      <c r="J92" s="61">
        <v>13643</v>
      </c>
      <c r="K92" s="61">
        <v>13643</v>
      </c>
      <c r="L92" s="61">
        <v>13643</v>
      </c>
      <c r="M92" s="61">
        <v>13643</v>
      </c>
      <c r="N92" s="61">
        <v>13643</v>
      </c>
      <c r="O92" s="61">
        <v>13643</v>
      </c>
      <c r="P92" s="61">
        <v>13643</v>
      </c>
      <c r="Q92" s="61">
        <v>13643</v>
      </c>
      <c r="R92" s="61">
        <v>13643</v>
      </c>
      <c r="S92" s="61">
        <v>13643</v>
      </c>
      <c r="T92" s="61">
        <v>13643</v>
      </c>
      <c r="U92" s="61">
        <v>13643</v>
      </c>
      <c r="V92" s="61">
        <v>13643</v>
      </c>
      <c r="W92" s="61">
        <v>13643</v>
      </c>
      <c r="X92" s="61">
        <v>13643</v>
      </c>
      <c r="Y92" s="61">
        <v>13643</v>
      </c>
      <c r="Z92" s="61">
        <v>13643</v>
      </c>
      <c r="AA92" s="61">
        <v>13643</v>
      </c>
      <c r="AB92" s="61">
        <v>13643</v>
      </c>
      <c r="AC92" s="61">
        <v>13643</v>
      </c>
      <c r="AD92" s="61">
        <v>13643</v>
      </c>
      <c r="AE92" s="61">
        <v>13643</v>
      </c>
      <c r="AF92" s="61">
        <v>13643</v>
      </c>
      <c r="AG92" s="61">
        <v>13643</v>
      </c>
      <c r="AH92" s="61">
        <v>13643</v>
      </c>
      <c r="AI92" s="61">
        <v>13643</v>
      </c>
      <c r="AJ92" s="61">
        <v>13643</v>
      </c>
      <c r="AK92" s="61">
        <v>13643</v>
      </c>
    </row>
    <row r="93" spans="2:37" x14ac:dyDescent="0.2">
      <c r="B93" t="s">
        <v>435</v>
      </c>
      <c r="C93" t="s">
        <v>518</v>
      </c>
      <c r="D93" t="s">
        <v>546</v>
      </c>
      <c r="E93" s="61">
        <v>4190</v>
      </c>
      <c r="F93" s="61">
        <v>4190</v>
      </c>
      <c r="G93" s="61">
        <v>4190</v>
      </c>
      <c r="H93" s="61">
        <v>4200</v>
      </c>
      <c r="I93" s="61">
        <v>4210</v>
      </c>
      <c r="J93" s="61">
        <v>4220</v>
      </c>
      <c r="K93" s="61">
        <v>4230</v>
      </c>
      <c r="L93" s="61">
        <v>4240</v>
      </c>
      <c r="M93" s="61">
        <v>4250</v>
      </c>
      <c r="N93" s="61">
        <v>4260</v>
      </c>
      <c r="O93" s="61">
        <v>4270</v>
      </c>
      <c r="P93" s="61">
        <v>4280</v>
      </c>
      <c r="Q93" s="61">
        <v>4290</v>
      </c>
      <c r="R93" s="61">
        <v>4290</v>
      </c>
      <c r="S93" s="61">
        <v>4290</v>
      </c>
      <c r="T93" s="61">
        <v>4290</v>
      </c>
      <c r="U93" s="61">
        <v>4290</v>
      </c>
      <c r="V93" s="61">
        <v>4290</v>
      </c>
      <c r="W93" s="61">
        <v>4290</v>
      </c>
      <c r="X93" s="61">
        <v>4290</v>
      </c>
      <c r="Y93" s="61">
        <v>4290</v>
      </c>
      <c r="Z93" s="61">
        <v>4290</v>
      </c>
      <c r="AA93" s="61">
        <v>4290</v>
      </c>
      <c r="AB93" s="61">
        <v>4290</v>
      </c>
      <c r="AC93" s="61">
        <v>4290</v>
      </c>
      <c r="AD93" s="61">
        <v>4290</v>
      </c>
      <c r="AE93" s="61">
        <v>4290</v>
      </c>
      <c r="AF93" s="61">
        <v>4290</v>
      </c>
      <c r="AG93" s="61">
        <v>4290</v>
      </c>
      <c r="AH93" s="61">
        <v>4290</v>
      </c>
      <c r="AI93" s="61">
        <v>4290</v>
      </c>
      <c r="AJ93" s="61">
        <v>4290</v>
      </c>
      <c r="AK93" s="61">
        <v>4290</v>
      </c>
    </row>
    <row r="94" spans="2:37" x14ac:dyDescent="0.2">
      <c r="B94" t="s">
        <v>435</v>
      </c>
      <c r="C94" t="s">
        <v>519</v>
      </c>
      <c r="D94" t="s">
        <v>546</v>
      </c>
      <c r="E94" s="61">
        <v>7550</v>
      </c>
      <c r="F94" s="61">
        <v>7550</v>
      </c>
      <c r="G94" s="61">
        <v>7550</v>
      </c>
      <c r="H94" s="61">
        <v>7550</v>
      </c>
      <c r="I94" s="61">
        <v>7550</v>
      </c>
      <c r="J94" s="61">
        <v>7550</v>
      </c>
      <c r="K94" s="61">
        <v>7550</v>
      </c>
      <c r="L94" s="61">
        <v>7550</v>
      </c>
      <c r="M94" s="61">
        <v>7550</v>
      </c>
      <c r="N94" s="61">
        <v>7550</v>
      </c>
      <c r="O94" s="61">
        <v>7550</v>
      </c>
      <c r="P94" s="61">
        <v>7550</v>
      </c>
      <c r="Q94" s="61">
        <v>7550</v>
      </c>
      <c r="R94" s="61">
        <v>7550</v>
      </c>
      <c r="S94" s="61">
        <v>7550</v>
      </c>
      <c r="T94" s="61">
        <v>7550</v>
      </c>
      <c r="U94" s="61">
        <v>7550</v>
      </c>
      <c r="V94" s="61">
        <v>7550</v>
      </c>
      <c r="W94" s="61">
        <v>7550</v>
      </c>
      <c r="X94" s="61">
        <v>7550</v>
      </c>
      <c r="Y94" s="61">
        <v>7550</v>
      </c>
      <c r="Z94" s="61">
        <v>7550</v>
      </c>
      <c r="AA94" s="61">
        <v>7550</v>
      </c>
      <c r="AB94" s="61">
        <v>7550</v>
      </c>
      <c r="AC94" s="61">
        <v>7550</v>
      </c>
      <c r="AD94" s="61">
        <v>7550</v>
      </c>
      <c r="AE94" s="61">
        <v>7550</v>
      </c>
      <c r="AF94" s="61">
        <v>7550</v>
      </c>
      <c r="AG94" s="61">
        <v>7550</v>
      </c>
      <c r="AH94" s="61">
        <v>7550</v>
      </c>
      <c r="AI94" s="61">
        <v>7550</v>
      </c>
      <c r="AJ94" s="61">
        <v>7550</v>
      </c>
      <c r="AK94" s="61">
        <v>7550</v>
      </c>
    </row>
    <row r="95" spans="2:37" x14ac:dyDescent="0.2">
      <c r="B95" s="5" t="s">
        <v>433</v>
      </c>
      <c r="C95" s="5"/>
      <c r="D95" s="5"/>
      <c r="E95" s="61">
        <v>0</v>
      </c>
      <c r="F95" s="61">
        <v>0</v>
      </c>
      <c r="G95" s="61">
        <v>0</v>
      </c>
      <c r="H95" s="61">
        <v>0</v>
      </c>
      <c r="I95" s="61">
        <v>0</v>
      </c>
      <c r="J95" s="61">
        <v>0</v>
      </c>
      <c r="K95" s="61">
        <v>0</v>
      </c>
      <c r="L95" s="61">
        <v>0</v>
      </c>
      <c r="M95" s="61">
        <v>0</v>
      </c>
      <c r="N95" s="61">
        <v>0</v>
      </c>
      <c r="O95" s="61">
        <v>0</v>
      </c>
      <c r="P95" s="61">
        <v>0</v>
      </c>
      <c r="Q95" s="61">
        <v>0</v>
      </c>
      <c r="R95" s="61">
        <v>0</v>
      </c>
      <c r="S95" s="61">
        <v>0</v>
      </c>
      <c r="T95" s="61">
        <v>0</v>
      </c>
      <c r="U95" s="61">
        <v>0</v>
      </c>
      <c r="V95" s="61">
        <v>0</v>
      </c>
      <c r="W95" s="61">
        <v>0</v>
      </c>
      <c r="X95" s="61">
        <v>0</v>
      </c>
      <c r="Y95" s="61">
        <v>0</v>
      </c>
      <c r="Z95" s="61">
        <v>0</v>
      </c>
      <c r="AA95" s="61">
        <v>0</v>
      </c>
      <c r="AB95" s="61">
        <v>0</v>
      </c>
      <c r="AC95" s="61">
        <v>0</v>
      </c>
      <c r="AD95" s="61">
        <v>0</v>
      </c>
      <c r="AE95" s="61">
        <v>0</v>
      </c>
      <c r="AF95" s="61">
        <v>0</v>
      </c>
      <c r="AG95" s="61">
        <v>0</v>
      </c>
      <c r="AH95" s="61">
        <v>0</v>
      </c>
      <c r="AI95" s="61">
        <v>0</v>
      </c>
      <c r="AJ95" s="61">
        <v>0</v>
      </c>
      <c r="AK95" s="61">
        <v>0</v>
      </c>
    </row>
    <row r="96" spans="2:37" x14ac:dyDescent="0.2">
      <c r="B96" t="s">
        <v>433</v>
      </c>
      <c r="C96" t="s">
        <v>507</v>
      </c>
      <c r="D96" t="s">
        <v>546</v>
      </c>
      <c r="E96" s="61">
        <v>9260</v>
      </c>
      <c r="F96" s="61">
        <v>9260</v>
      </c>
      <c r="G96" s="61">
        <v>9260</v>
      </c>
      <c r="H96" s="61">
        <v>9290</v>
      </c>
      <c r="I96" s="61">
        <v>9320</v>
      </c>
      <c r="J96" s="61">
        <v>9350</v>
      </c>
      <c r="K96" s="61">
        <v>9380</v>
      </c>
      <c r="L96" s="61">
        <v>9410</v>
      </c>
      <c r="M96" s="61">
        <v>9440</v>
      </c>
      <c r="N96" s="61">
        <v>9470</v>
      </c>
      <c r="O96" s="61">
        <v>9500</v>
      </c>
      <c r="P96" s="61">
        <v>9530</v>
      </c>
      <c r="Q96" s="61">
        <v>9560</v>
      </c>
      <c r="R96" s="61">
        <v>9560</v>
      </c>
      <c r="S96" s="61">
        <v>9560</v>
      </c>
      <c r="T96" s="61">
        <v>9560</v>
      </c>
      <c r="U96" s="61">
        <v>9560</v>
      </c>
      <c r="V96" s="61">
        <v>9560</v>
      </c>
      <c r="W96" s="61">
        <v>9560</v>
      </c>
      <c r="X96" s="61">
        <v>9560</v>
      </c>
      <c r="Y96" s="61">
        <v>9560</v>
      </c>
      <c r="Z96" s="61">
        <v>9560</v>
      </c>
      <c r="AA96" s="61">
        <v>9560</v>
      </c>
      <c r="AB96" s="61">
        <v>9560</v>
      </c>
      <c r="AC96" s="61">
        <v>9560</v>
      </c>
      <c r="AD96" s="61">
        <v>9560</v>
      </c>
      <c r="AE96" s="61">
        <v>9560</v>
      </c>
      <c r="AF96" s="61">
        <v>9560</v>
      </c>
      <c r="AG96" s="61">
        <v>9560</v>
      </c>
      <c r="AH96" s="61">
        <v>9560</v>
      </c>
      <c r="AI96" s="61">
        <v>9560</v>
      </c>
      <c r="AJ96" s="61">
        <v>9560</v>
      </c>
      <c r="AK96" s="61">
        <v>9560</v>
      </c>
    </row>
    <row r="97" spans="2:37" x14ac:dyDescent="0.2">
      <c r="B97" t="s">
        <v>433</v>
      </c>
      <c r="C97" t="s">
        <v>508</v>
      </c>
      <c r="D97" t="s">
        <v>546</v>
      </c>
      <c r="E97" s="61">
        <v>4190</v>
      </c>
      <c r="F97" s="61">
        <v>4190</v>
      </c>
      <c r="G97" s="61">
        <v>4190</v>
      </c>
      <c r="H97" s="61">
        <v>4200</v>
      </c>
      <c r="I97" s="61">
        <v>4210</v>
      </c>
      <c r="J97" s="61">
        <v>4220</v>
      </c>
      <c r="K97" s="61">
        <v>4230</v>
      </c>
      <c r="L97" s="61">
        <v>4240</v>
      </c>
      <c r="M97" s="61">
        <v>4250</v>
      </c>
      <c r="N97" s="61">
        <v>4260</v>
      </c>
      <c r="O97" s="61">
        <v>4270</v>
      </c>
      <c r="P97" s="61">
        <v>4280</v>
      </c>
      <c r="Q97" s="61">
        <v>4290</v>
      </c>
      <c r="R97" s="61">
        <v>4290</v>
      </c>
      <c r="S97" s="61">
        <v>4290</v>
      </c>
      <c r="T97" s="61">
        <v>4290</v>
      </c>
      <c r="U97" s="61">
        <v>4290</v>
      </c>
      <c r="V97" s="61">
        <v>4290</v>
      </c>
      <c r="W97" s="61">
        <v>4290</v>
      </c>
      <c r="X97" s="61">
        <v>4290</v>
      </c>
      <c r="Y97" s="61">
        <v>4290</v>
      </c>
      <c r="Z97" s="61">
        <v>4290</v>
      </c>
      <c r="AA97" s="61">
        <v>4290</v>
      </c>
      <c r="AB97" s="61">
        <v>4290</v>
      </c>
      <c r="AC97" s="61">
        <v>4290</v>
      </c>
      <c r="AD97" s="61">
        <v>4290</v>
      </c>
      <c r="AE97" s="61">
        <v>4290</v>
      </c>
      <c r="AF97" s="61">
        <v>4290</v>
      </c>
      <c r="AG97" s="61">
        <v>4290</v>
      </c>
      <c r="AH97" s="61">
        <v>4290</v>
      </c>
      <c r="AI97" s="61">
        <v>4290</v>
      </c>
      <c r="AJ97" s="61">
        <v>4290</v>
      </c>
      <c r="AK97" s="61">
        <v>4290</v>
      </c>
    </row>
    <row r="98" spans="2:37" x14ac:dyDescent="0.2">
      <c r="B98" t="s">
        <v>433</v>
      </c>
      <c r="C98" t="s">
        <v>476</v>
      </c>
      <c r="D98" t="s">
        <v>546</v>
      </c>
      <c r="E98" s="61">
        <v>26873</v>
      </c>
      <c r="F98" s="61">
        <v>26873</v>
      </c>
      <c r="G98" s="61">
        <v>26873</v>
      </c>
      <c r="H98" s="61">
        <v>26873</v>
      </c>
      <c r="I98" s="61">
        <v>26873</v>
      </c>
      <c r="J98" s="61">
        <v>26873</v>
      </c>
      <c r="K98" s="61">
        <v>26873</v>
      </c>
      <c r="L98" s="61">
        <v>26873</v>
      </c>
      <c r="M98" s="61">
        <v>26873</v>
      </c>
      <c r="N98" s="61">
        <v>26873</v>
      </c>
      <c r="O98" s="61">
        <v>26873</v>
      </c>
      <c r="P98" s="61">
        <v>26873</v>
      </c>
      <c r="Q98" s="61">
        <v>26873</v>
      </c>
      <c r="R98" s="61">
        <v>26873</v>
      </c>
      <c r="S98" s="61">
        <v>26873</v>
      </c>
      <c r="T98" s="61">
        <v>26873</v>
      </c>
      <c r="U98" s="61">
        <v>26873</v>
      </c>
      <c r="V98" s="61">
        <v>26873</v>
      </c>
      <c r="W98" s="61">
        <v>26873</v>
      </c>
      <c r="X98" s="61">
        <v>26873</v>
      </c>
      <c r="Y98" s="61">
        <v>26873</v>
      </c>
      <c r="Z98" s="61">
        <v>26873</v>
      </c>
      <c r="AA98" s="61">
        <v>26873</v>
      </c>
      <c r="AB98" s="61">
        <v>26873</v>
      </c>
      <c r="AC98" s="61">
        <v>26873</v>
      </c>
      <c r="AD98" s="61">
        <v>26873</v>
      </c>
      <c r="AE98" s="61">
        <v>26873</v>
      </c>
      <c r="AF98" s="61">
        <v>26873</v>
      </c>
      <c r="AG98" s="61">
        <v>26873</v>
      </c>
      <c r="AH98" s="61">
        <v>26873</v>
      </c>
      <c r="AI98" s="61">
        <v>26873</v>
      </c>
      <c r="AJ98" s="61">
        <v>26873</v>
      </c>
      <c r="AK98" s="61">
        <v>26873</v>
      </c>
    </row>
    <row r="99" spans="2:37" x14ac:dyDescent="0.2">
      <c r="B99" t="s">
        <v>433</v>
      </c>
      <c r="C99" t="s">
        <v>509</v>
      </c>
      <c r="D99" t="s">
        <v>546</v>
      </c>
      <c r="E99" s="61">
        <v>11585</v>
      </c>
      <c r="F99" s="61">
        <v>11585</v>
      </c>
      <c r="G99" s="61">
        <v>11585</v>
      </c>
      <c r="H99" s="61">
        <v>11585</v>
      </c>
      <c r="I99" s="61">
        <v>11585</v>
      </c>
      <c r="J99" s="61">
        <v>11585</v>
      </c>
      <c r="K99" s="61">
        <v>11585</v>
      </c>
      <c r="L99" s="61">
        <v>11585</v>
      </c>
      <c r="M99" s="61">
        <v>11585</v>
      </c>
      <c r="N99" s="61">
        <v>11585</v>
      </c>
      <c r="O99" s="61">
        <v>11585</v>
      </c>
      <c r="P99" s="61">
        <v>11585</v>
      </c>
      <c r="Q99" s="61">
        <v>11585</v>
      </c>
      <c r="R99" s="61">
        <v>11585</v>
      </c>
      <c r="S99" s="61">
        <v>11585</v>
      </c>
      <c r="T99" s="61">
        <v>11585</v>
      </c>
      <c r="U99" s="61">
        <v>11585</v>
      </c>
      <c r="V99" s="61">
        <v>11585</v>
      </c>
      <c r="W99" s="61">
        <v>11585</v>
      </c>
      <c r="X99" s="61">
        <v>11585</v>
      </c>
      <c r="Y99" s="61">
        <v>11585</v>
      </c>
      <c r="Z99" s="61">
        <v>11585</v>
      </c>
      <c r="AA99" s="61">
        <v>11585</v>
      </c>
      <c r="AB99" s="61">
        <v>11585</v>
      </c>
      <c r="AC99" s="61">
        <v>11585</v>
      </c>
      <c r="AD99" s="61">
        <v>11585</v>
      </c>
      <c r="AE99" s="61">
        <v>11585</v>
      </c>
      <c r="AF99" s="61">
        <v>11585</v>
      </c>
      <c r="AG99" s="61">
        <v>11585</v>
      </c>
      <c r="AH99" s="61">
        <v>11585</v>
      </c>
      <c r="AI99" s="61">
        <v>11585</v>
      </c>
      <c r="AJ99" s="61">
        <v>11585</v>
      </c>
      <c r="AK99" s="61">
        <v>11585</v>
      </c>
    </row>
    <row r="100" spans="2:37" x14ac:dyDescent="0.2">
      <c r="B100" t="s">
        <v>433</v>
      </c>
      <c r="C100" t="s">
        <v>510</v>
      </c>
      <c r="D100" t="s">
        <v>546</v>
      </c>
      <c r="E100" s="61">
        <v>6515</v>
      </c>
      <c r="F100" s="61">
        <v>6515</v>
      </c>
      <c r="G100" s="61">
        <v>6515</v>
      </c>
      <c r="H100" s="61">
        <v>6515</v>
      </c>
      <c r="I100" s="61">
        <v>6515</v>
      </c>
      <c r="J100" s="61">
        <v>6515</v>
      </c>
      <c r="K100" s="61">
        <v>6515</v>
      </c>
      <c r="L100" s="61">
        <v>6515</v>
      </c>
      <c r="M100" s="61">
        <v>6515</v>
      </c>
      <c r="N100" s="61">
        <v>6515</v>
      </c>
      <c r="O100" s="61">
        <v>6515</v>
      </c>
      <c r="P100" s="61">
        <v>6515</v>
      </c>
      <c r="Q100" s="61">
        <v>6515</v>
      </c>
      <c r="R100" s="61">
        <v>6515</v>
      </c>
      <c r="S100" s="61">
        <v>6515</v>
      </c>
      <c r="T100" s="61">
        <v>6515</v>
      </c>
      <c r="U100" s="61">
        <v>6515</v>
      </c>
      <c r="V100" s="61">
        <v>6515</v>
      </c>
      <c r="W100" s="61">
        <v>6515</v>
      </c>
      <c r="X100" s="61">
        <v>6515</v>
      </c>
      <c r="Y100" s="61">
        <v>6515</v>
      </c>
      <c r="Z100" s="61">
        <v>6515</v>
      </c>
      <c r="AA100" s="61">
        <v>6515</v>
      </c>
      <c r="AB100" s="61">
        <v>6515</v>
      </c>
      <c r="AC100" s="61">
        <v>6515</v>
      </c>
      <c r="AD100" s="61">
        <v>6515</v>
      </c>
      <c r="AE100" s="61">
        <v>6515</v>
      </c>
      <c r="AF100" s="61">
        <v>6515</v>
      </c>
      <c r="AG100" s="61">
        <v>6515</v>
      </c>
      <c r="AH100" s="61">
        <v>6515</v>
      </c>
      <c r="AI100" s="61">
        <v>6515</v>
      </c>
      <c r="AJ100" s="61">
        <v>6515</v>
      </c>
      <c r="AK100" s="61">
        <v>6515</v>
      </c>
    </row>
    <row r="101" spans="2:37" x14ac:dyDescent="0.2">
      <c r="B101" t="s">
        <v>433</v>
      </c>
      <c r="C101" t="s">
        <v>511</v>
      </c>
      <c r="D101" t="s">
        <v>546</v>
      </c>
      <c r="E101" s="61">
        <v>8975</v>
      </c>
      <c r="F101" s="61">
        <v>8975</v>
      </c>
      <c r="G101" s="61">
        <v>8975</v>
      </c>
      <c r="H101" s="61">
        <v>8975</v>
      </c>
      <c r="I101" s="61">
        <v>8975</v>
      </c>
      <c r="J101" s="61">
        <v>8975</v>
      </c>
      <c r="K101" s="61">
        <v>8975</v>
      </c>
      <c r="L101" s="61">
        <v>8975</v>
      </c>
      <c r="M101" s="61">
        <v>8975</v>
      </c>
      <c r="N101" s="61">
        <v>8975</v>
      </c>
      <c r="O101" s="61">
        <v>8975</v>
      </c>
      <c r="P101" s="61">
        <v>8975</v>
      </c>
      <c r="Q101" s="61">
        <v>8975</v>
      </c>
      <c r="R101" s="61">
        <v>8975</v>
      </c>
      <c r="S101" s="61">
        <v>8975</v>
      </c>
      <c r="T101" s="61">
        <v>8975</v>
      </c>
      <c r="U101" s="61">
        <v>8975</v>
      </c>
      <c r="V101" s="61">
        <v>8975</v>
      </c>
      <c r="W101" s="61">
        <v>8975</v>
      </c>
      <c r="X101" s="61">
        <v>8975</v>
      </c>
      <c r="Y101" s="61">
        <v>8975</v>
      </c>
      <c r="Z101" s="61">
        <v>8975</v>
      </c>
      <c r="AA101" s="61">
        <v>8975</v>
      </c>
      <c r="AB101" s="61">
        <v>8975</v>
      </c>
      <c r="AC101" s="61">
        <v>8975</v>
      </c>
      <c r="AD101" s="61">
        <v>8975</v>
      </c>
      <c r="AE101" s="61">
        <v>8975</v>
      </c>
      <c r="AF101" s="61">
        <v>8975</v>
      </c>
      <c r="AG101" s="61">
        <v>8975</v>
      </c>
      <c r="AH101" s="61">
        <v>8975</v>
      </c>
      <c r="AI101" s="61">
        <v>8975</v>
      </c>
      <c r="AJ101" s="61">
        <v>8975</v>
      </c>
      <c r="AK101" s="61">
        <v>8975</v>
      </c>
    </row>
    <row r="102" spans="2:37" x14ac:dyDescent="0.2">
      <c r="B102" t="s">
        <v>433</v>
      </c>
      <c r="C102" t="s">
        <v>512</v>
      </c>
      <c r="D102" t="s">
        <v>546</v>
      </c>
      <c r="E102" s="61">
        <v>3085</v>
      </c>
      <c r="F102" s="61">
        <v>3085</v>
      </c>
      <c r="G102" s="61">
        <v>3085</v>
      </c>
      <c r="H102" s="61">
        <v>3085</v>
      </c>
      <c r="I102" s="61">
        <v>3085</v>
      </c>
      <c r="J102" s="61">
        <v>3085</v>
      </c>
      <c r="K102" s="61">
        <v>3085</v>
      </c>
      <c r="L102" s="61">
        <v>3085</v>
      </c>
      <c r="M102" s="61">
        <v>3085</v>
      </c>
      <c r="N102" s="61">
        <v>3085</v>
      </c>
      <c r="O102" s="61">
        <v>3085</v>
      </c>
      <c r="P102" s="61">
        <v>3085</v>
      </c>
      <c r="Q102" s="61">
        <v>3085</v>
      </c>
      <c r="R102" s="61">
        <v>3085</v>
      </c>
      <c r="S102" s="61">
        <v>3085</v>
      </c>
      <c r="T102" s="61">
        <v>3085</v>
      </c>
      <c r="U102" s="61">
        <v>3085</v>
      </c>
      <c r="V102" s="61">
        <v>3085</v>
      </c>
      <c r="W102" s="61">
        <v>3085</v>
      </c>
      <c r="X102" s="61">
        <v>3085</v>
      </c>
      <c r="Y102" s="61">
        <v>3085</v>
      </c>
      <c r="Z102" s="61">
        <v>3085</v>
      </c>
      <c r="AA102" s="61">
        <v>3085</v>
      </c>
      <c r="AB102" s="61">
        <v>3085</v>
      </c>
      <c r="AC102" s="61">
        <v>3085</v>
      </c>
      <c r="AD102" s="61">
        <v>3085</v>
      </c>
      <c r="AE102" s="61">
        <v>3085</v>
      </c>
      <c r="AF102" s="61">
        <v>3085</v>
      </c>
      <c r="AG102" s="61">
        <v>3085</v>
      </c>
      <c r="AH102" s="61">
        <v>3085</v>
      </c>
      <c r="AI102" s="61">
        <v>3085</v>
      </c>
      <c r="AJ102" s="61">
        <v>3085</v>
      </c>
      <c r="AK102" s="61">
        <v>3085</v>
      </c>
    </row>
    <row r="103" spans="2:37" x14ac:dyDescent="0.2">
      <c r="B103" t="s">
        <v>433</v>
      </c>
      <c r="C103" t="s">
        <v>513</v>
      </c>
      <c r="D103" t="s">
        <v>546</v>
      </c>
      <c r="E103" s="61">
        <v>1140</v>
      </c>
      <c r="F103" s="61">
        <v>1140</v>
      </c>
      <c r="G103" s="61">
        <v>1140</v>
      </c>
      <c r="H103" s="61">
        <v>1140</v>
      </c>
      <c r="I103" s="61">
        <v>1140</v>
      </c>
      <c r="J103" s="61">
        <v>1140</v>
      </c>
      <c r="K103" s="61">
        <v>1140</v>
      </c>
      <c r="L103" s="61">
        <v>1140</v>
      </c>
      <c r="M103" s="61">
        <v>1140</v>
      </c>
      <c r="N103" s="61">
        <v>1140</v>
      </c>
      <c r="O103" s="61">
        <v>1140</v>
      </c>
      <c r="P103" s="61">
        <v>1140</v>
      </c>
      <c r="Q103" s="61">
        <v>1140</v>
      </c>
      <c r="R103" s="61">
        <v>1140</v>
      </c>
      <c r="S103" s="61">
        <v>1140</v>
      </c>
      <c r="T103" s="61">
        <v>1140</v>
      </c>
      <c r="U103" s="61">
        <v>1140</v>
      </c>
      <c r="V103" s="61">
        <v>1140</v>
      </c>
      <c r="W103" s="61">
        <v>1140</v>
      </c>
      <c r="X103" s="61">
        <v>1140</v>
      </c>
      <c r="Y103" s="61">
        <v>1140</v>
      </c>
      <c r="Z103" s="61">
        <v>1140</v>
      </c>
      <c r="AA103" s="61">
        <v>1140</v>
      </c>
      <c r="AB103" s="61">
        <v>1140</v>
      </c>
      <c r="AC103" s="61">
        <v>1140</v>
      </c>
      <c r="AD103" s="61">
        <v>1140</v>
      </c>
      <c r="AE103" s="61">
        <v>1140</v>
      </c>
      <c r="AF103" s="61">
        <v>1140</v>
      </c>
      <c r="AG103" s="61">
        <v>1140</v>
      </c>
      <c r="AH103" s="61">
        <v>1140</v>
      </c>
      <c r="AI103" s="61">
        <v>1140</v>
      </c>
      <c r="AJ103" s="61">
        <v>1140</v>
      </c>
      <c r="AK103" s="61">
        <v>1140</v>
      </c>
    </row>
    <row r="104" spans="2:37" x14ac:dyDescent="0.2">
      <c r="B104" t="s">
        <v>433</v>
      </c>
      <c r="C104" t="s">
        <v>514</v>
      </c>
      <c r="D104" t="s">
        <v>546</v>
      </c>
      <c r="E104" s="61">
        <v>7645</v>
      </c>
      <c r="F104" s="61">
        <v>7785</v>
      </c>
      <c r="G104" s="61">
        <v>7925</v>
      </c>
      <c r="H104" s="61">
        <v>7925</v>
      </c>
      <c r="I104" s="61">
        <v>7925</v>
      </c>
      <c r="J104" s="61">
        <v>7925</v>
      </c>
      <c r="K104" s="61">
        <v>7925</v>
      </c>
      <c r="L104" s="61">
        <v>7925</v>
      </c>
      <c r="M104" s="61">
        <v>7925</v>
      </c>
      <c r="N104" s="61">
        <v>7925</v>
      </c>
      <c r="O104" s="61">
        <v>7925</v>
      </c>
      <c r="P104" s="61">
        <v>7925</v>
      </c>
      <c r="Q104" s="61">
        <v>7925</v>
      </c>
      <c r="R104" s="61">
        <v>7925</v>
      </c>
      <c r="S104" s="61">
        <v>7925</v>
      </c>
      <c r="T104" s="61">
        <v>7925</v>
      </c>
      <c r="U104" s="61">
        <v>7925</v>
      </c>
      <c r="V104" s="61">
        <v>7925</v>
      </c>
      <c r="W104" s="61">
        <v>7925</v>
      </c>
      <c r="X104" s="61">
        <v>7925</v>
      </c>
      <c r="Y104" s="61">
        <v>7925</v>
      </c>
      <c r="Z104" s="61">
        <v>7925</v>
      </c>
      <c r="AA104" s="61">
        <v>7925</v>
      </c>
      <c r="AB104" s="61">
        <v>7925</v>
      </c>
      <c r="AC104" s="61">
        <v>7925</v>
      </c>
      <c r="AD104" s="61">
        <v>7925</v>
      </c>
      <c r="AE104" s="61">
        <v>7925</v>
      </c>
      <c r="AF104" s="61">
        <v>7925</v>
      </c>
      <c r="AG104" s="61">
        <v>7925</v>
      </c>
      <c r="AH104" s="61">
        <v>7925</v>
      </c>
      <c r="AI104" s="61">
        <v>7925</v>
      </c>
      <c r="AJ104" s="61">
        <v>7925</v>
      </c>
      <c r="AK104" s="61">
        <v>7925</v>
      </c>
    </row>
    <row r="105" spans="2:37" x14ac:dyDescent="0.2">
      <c r="B105" t="s">
        <v>433</v>
      </c>
      <c r="C105" t="s">
        <v>515</v>
      </c>
      <c r="D105" t="s">
        <v>546</v>
      </c>
      <c r="E105" s="61">
        <v>2705</v>
      </c>
      <c r="F105" s="61">
        <v>2755</v>
      </c>
      <c r="G105" s="61">
        <v>2805</v>
      </c>
      <c r="H105" s="61">
        <v>2805</v>
      </c>
      <c r="I105" s="61">
        <v>2805</v>
      </c>
      <c r="J105" s="61">
        <v>2805</v>
      </c>
      <c r="K105" s="61">
        <v>2805</v>
      </c>
      <c r="L105" s="61">
        <v>2805</v>
      </c>
      <c r="M105" s="61">
        <v>2805</v>
      </c>
      <c r="N105" s="61">
        <v>2805</v>
      </c>
      <c r="O105" s="61">
        <v>2805</v>
      </c>
      <c r="P105" s="61">
        <v>2805</v>
      </c>
      <c r="Q105" s="61">
        <v>2805</v>
      </c>
      <c r="R105" s="61">
        <v>2805</v>
      </c>
      <c r="S105" s="61">
        <v>2805</v>
      </c>
      <c r="T105" s="61">
        <v>2805</v>
      </c>
      <c r="U105" s="61">
        <v>2805</v>
      </c>
      <c r="V105" s="61">
        <v>2805</v>
      </c>
      <c r="W105" s="61">
        <v>2805</v>
      </c>
      <c r="X105" s="61">
        <v>2805</v>
      </c>
      <c r="Y105" s="61">
        <v>2805</v>
      </c>
      <c r="Z105" s="61">
        <v>2805</v>
      </c>
      <c r="AA105" s="61">
        <v>2805</v>
      </c>
      <c r="AB105" s="61">
        <v>2805</v>
      </c>
      <c r="AC105" s="61">
        <v>2805</v>
      </c>
      <c r="AD105" s="61">
        <v>2805</v>
      </c>
      <c r="AE105" s="61">
        <v>2805</v>
      </c>
      <c r="AF105" s="61">
        <v>2805</v>
      </c>
      <c r="AG105" s="61">
        <v>2805</v>
      </c>
      <c r="AH105" s="61">
        <v>2805</v>
      </c>
      <c r="AI105" s="61">
        <v>2805</v>
      </c>
      <c r="AJ105" s="61">
        <v>2805</v>
      </c>
      <c r="AK105" s="61">
        <v>2805</v>
      </c>
    </row>
    <row r="106" spans="2:37" x14ac:dyDescent="0.2">
      <c r="B106" t="s">
        <v>433</v>
      </c>
      <c r="C106" t="s">
        <v>516</v>
      </c>
      <c r="D106" t="s">
        <v>546</v>
      </c>
      <c r="E106" s="61">
        <v>26873</v>
      </c>
      <c r="F106" s="61">
        <v>26873</v>
      </c>
      <c r="G106" s="61">
        <v>26873</v>
      </c>
      <c r="H106" s="61">
        <v>26873</v>
      </c>
      <c r="I106" s="61">
        <v>26873</v>
      </c>
      <c r="J106" s="61">
        <v>26873</v>
      </c>
      <c r="K106" s="61">
        <v>26873</v>
      </c>
      <c r="L106" s="61">
        <v>26873</v>
      </c>
      <c r="M106" s="61">
        <v>26873</v>
      </c>
      <c r="N106" s="61">
        <v>26873</v>
      </c>
      <c r="O106" s="61">
        <v>26873</v>
      </c>
      <c r="P106" s="61">
        <v>26873</v>
      </c>
      <c r="Q106" s="61">
        <v>26873</v>
      </c>
      <c r="R106" s="61">
        <v>26873</v>
      </c>
      <c r="S106" s="61">
        <v>26873</v>
      </c>
      <c r="T106" s="61">
        <v>26873</v>
      </c>
      <c r="U106" s="61">
        <v>26873</v>
      </c>
      <c r="V106" s="61">
        <v>26873</v>
      </c>
      <c r="W106" s="61">
        <v>26873</v>
      </c>
      <c r="X106" s="61">
        <v>26873</v>
      </c>
      <c r="Y106" s="61">
        <v>26873</v>
      </c>
      <c r="Z106" s="61">
        <v>26873</v>
      </c>
      <c r="AA106" s="61">
        <v>26873</v>
      </c>
      <c r="AB106" s="61">
        <v>26873</v>
      </c>
      <c r="AC106" s="61">
        <v>26873</v>
      </c>
      <c r="AD106" s="61">
        <v>26873</v>
      </c>
      <c r="AE106" s="61">
        <v>26873</v>
      </c>
      <c r="AF106" s="61">
        <v>26873</v>
      </c>
      <c r="AG106" s="61">
        <v>26873</v>
      </c>
      <c r="AH106" s="61">
        <v>26873</v>
      </c>
      <c r="AI106" s="61">
        <v>26873</v>
      </c>
      <c r="AJ106" s="61">
        <v>26873</v>
      </c>
      <c r="AK106" s="61">
        <v>26873</v>
      </c>
    </row>
    <row r="107" spans="2:37" x14ac:dyDescent="0.2">
      <c r="B107" t="s">
        <v>433</v>
      </c>
      <c r="C107" t="s">
        <v>481</v>
      </c>
      <c r="D107" t="s">
        <v>546</v>
      </c>
      <c r="E107" s="61">
        <v>39974</v>
      </c>
      <c r="F107" s="61">
        <v>39974</v>
      </c>
      <c r="G107" s="61">
        <v>39974</v>
      </c>
      <c r="H107" s="61">
        <v>39974</v>
      </c>
      <c r="I107" s="61">
        <v>39974</v>
      </c>
      <c r="J107" s="61">
        <v>39974</v>
      </c>
      <c r="K107" s="61">
        <v>39974</v>
      </c>
      <c r="L107" s="61">
        <v>39974</v>
      </c>
      <c r="M107" s="61">
        <v>39974</v>
      </c>
      <c r="N107" s="61">
        <v>39974</v>
      </c>
      <c r="O107" s="61">
        <v>39974</v>
      </c>
      <c r="P107" s="61">
        <v>39974</v>
      </c>
      <c r="Q107" s="61">
        <v>39974</v>
      </c>
      <c r="R107" s="61">
        <v>39974</v>
      </c>
      <c r="S107" s="61">
        <v>39974</v>
      </c>
      <c r="T107" s="61">
        <v>39974</v>
      </c>
      <c r="U107" s="61">
        <v>39974</v>
      </c>
      <c r="V107" s="61">
        <v>39974</v>
      </c>
      <c r="W107" s="61">
        <v>39974</v>
      </c>
      <c r="X107" s="61">
        <v>39974</v>
      </c>
      <c r="Y107" s="61">
        <v>39974</v>
      </c>
      <c r="Z107" s="61">
        <v>39974</v>
      </c>
      <c r="AA107" s="61">
        <v>39974</v>
      </c>
      <c r="AB107" s="61">
        <v>39974</v>
      </c>
      <c r="AC107" s="61">
        <v>39974</v>
      </c>
      <c r="AD107" s="61">
        <v>39974</v>
      </c>
      <c r="AE107" s="61">
        <v>39974</v>
      </c>
      <c r="AF107" s="61">
        <v>39974</v>
      </c>
      <c r="AG107" s="61">
        <v>39974</v>
      </c>
      <c r="AH107" s="61">
        <v>39974</v>
      </c>
      <c r="AI107" s="61">
        <v>39974</v>
      </c>
      <c r="AJ107" s="61">
        <v>39974</v>
      </c>
      <c r="AK107" s="61">
        <v>39974</v>
      </c>
    </row>
    <row r="108" spans="2:37" x14ac:dyDescent="0.2">
      <c r="B108" t="s">
        <v>433</v>
      </c>
      <c r="C108" t="s">
        <v>517</v>
      </c>
      <c r="D108" t="s">
        <v>546</v>
      </c>
      <c r="E108" s="61">
        <v>26873</v>
      </c>
      <c r="F108" s="61">
        <v>26873</v>
      </c>
      <c r="G108" s="61">
        <v>26873</v>
      </c>
      <c r="H108" s="61">
        <v>26873</v>
      </c>
      <c r="I108" s="61">
        <v>26873</v>
      </c>
      <c r="J108" s="61">
        <v>26873</v>
      </c>
      <c r="K108" s="61">
        <v>26873</v>
      </c>
      <c r="L108" s="61">
        <v>26873</v>
      </c>
      <c r="M108" s="61">
        <v>26873</v>
      </c>
      <c r="N108" s="61">
        <v>26873</v>
      </c>
      <c r="O108" s="61">
        <v>26873</v>
      </c>
      <c r="P108" s="61">
        <v>26873</v>
      </c>
      <c r="Q108" s="61">
        <v>26873</v>
      </c>
      <c r="R108" s="61">
        <v>26873</v>
      </c>
      <c r="S108" s="61">
        <v>26873</v>
      </c>
      <c r="T108" s="61">
        <v>26873</v>
      </c>
      <c r="U108" s="61">
        <v>26873</v>
      </c>
      <c r="V108" s="61">
        <v>26873</v>
      </c>
      <c r="W108" s="61">
        <v>26873</v>
      </c>
      <c r="X108" s="61">
        <v>26873</v>
      </c>
      <c r="Y108" s="61">
        <v>26873</v>
      </c>
      <c r="Z108" s="61">
        <v>26873</v>
      </c>
      <c r="AA108" s="61">
        <v>26873</v>
      </c>
      <c r="AB108" s="61">
        <v>26873</v>
      </c>
      <c r="AC108" s="61">
        <v>26873</v>
      </c>
      <c r="AD108" s="61">
        <v>26873</v>
      </c>
      <c r="AE108" s="61">
        <v>26873</v>
      </c>
      <c r="AF108" s="61">
        <v>26873</v>
      </c>
      <c r="AG108" s="61">
        <v>26873</v>
      </c>
      <c r="AH108" s="61">
        <v>26873</v>
      </c>
      <c r="AI108" s="61">
        <v>26873</v>
      </c>
      <c r="AJ108" s="61">
        <v>26873</v>
      </c>
      <c r="AK108" s="61">
        <v>26873</v>
      </c>
    </row>
    <row r="109" spans="2:37" x14ac:dyDescent="0.2">
      <c r="B109" t="s">
        <v>433</v>
      </c>
      <c r="C109" t="s">
        <v>518</v>
      </c>
      <c r="D109" t="s">
        <v>546</v>
      </c>
      <c r="E109" s="61">
        <v>4190</v>
      </c>
      <c r="F109" s="61">
        <v>4190</v>
      </c>
      <c r="G109" s="61">
        <v>4190</v>
      </c>
      <c r="H109" s="61">
        <v>4200</v>
      </c>
      <c r="I109" s="61">
        <v>4210</v>
      </c>
      <c r="J109" s="61">
        <v>4220</v>
      </c>
      <c r="K109" s="61">
        <v>4230</v>
      </c>
      <c r="L109" s="61">
        <v>4240</v>
      </c>
      <c r="M109" s="61">
        <v>4250</v>
      </c>
      <c r="N109" s="61">
        <v>4260</v>
      </c>
      <c r="O109" s="61">
        <v>4270</v>
      </c>
      <c r="P109" s="61">
        <v>4280</v>
      </c>
      <c r="Q109" s="61">
        <v>4290</v>
      </c>
      <c r="R109" s="61">
        <v>4290</v>
      </c>
      <c r="S109" s="61">
        <v>4290</v>
      </c>
      <c r="T109" s="61">
        <v>4290</v>
      </c>
      <c r="U109" s="61">
        <v>4290</v>
      </c>
      <c r="V109" s="61">
        <v>4290</v>
      </c>
      <c r="W109" s="61">
        <v>4290</v>
      </c>
      <c r="X109" s="61">
        <v>4290</v>
      </c>
      <c r="Y109" s="61">
        <v>4290</v>
      </c>
      <c r="Z109" s="61">
        <v>4290</v>
      </c>
      <c r="AA109" s="61">
        <v>4290</v>
      </c>
      <c r="AB109" s="61">
        <v>4290</v>
      </c>
      <c r="AC109" s="61">
        <v>4290</v>
      </c>
      <c r="AD109" s="61">
        <v>4290</v>
      </c>
      <c r="AE109" s="61">
        <v>4290</v>
      </c>
      <c r="AF109" s="61">
        <v>4290</v>
      </c>
      <c r="AG109" s="61">
        <v>4290</v>
      </c>
      <c r="AH109" s="61">
        <v>4290</v>
      </c>
      <c r="AI109" s="61">
        <v>4290</v>
      </c>
      <c r="AJ109" s="61">
        <v>4290</v>
      </c>
      <c r="AK109" s="61">
        <v>4290</v>
      </c>
    </row>
    <row r="110" spans="2:37" x14ac:dyDescent="0.2">
      <c r="B110" t="s">
        <v>433</v>
      </c>
      <c r="C110" t="s">
        <v>519</v>
      </c>
      <c r="D110" t="s">
        <v>546</v>
      </c>
      <c r="E110" s="61">
        <v>7550</v>
      </c>
      <c r="F110" s="61">
        <v>7550</v>
      </c>
      <c r="G110" s="61">
        <v>7550</v>
      </c>
      <c r="H110" s="61">
        <v>7550</v>
      </c>
      <c r="I110" s="61">
        <v>7550</v>
      </c>
      <c r="J110" s="61">
        <v>7550</v>
      </c>
      <c r="K110" s="61">
        <v>7550</v>
      </c>
      <c r="L110" s="61">
        <v>7550</v>
      </c>
      <c r="M110" s="61">
        <v>7550</v>
      </c>
      <c r="N110" s="61">
        <v>7550</v>
      </c>
      <c r="O110" s="61">
        <v>7550</v>
      </c>
      <c r="P110" s="61">
        <v>7550</v>
      </c>
      <c r="Q110" s="61">
        <v>7550</v>
      </c>
      <c r="R110" s="61">
        <v>7550</v>
      </c>
      <c r="S110" s="61">
        <v>7550</v>
      </c>
      <c r="T110" s="61">
        <v>7550</v>
      </c>
      <c r="U110" s="61">
        <v>7550</v>
      </c>
      <c r="V110" s="61">
        <v>7550</v>
      </c>
      <c r="W110" s="61">
        <v>7550</v>
      </c>
      <c r="X110" s="61">
        <v>7550</v>
      </c>
      <c r="Y110" s="61">
        <v>7550</v>
      </c>
      <c r="Z110" s="61">
        <v>7550</v>
      </c>
      <c r="AA110" s="61">
        <v>7550</v>
      </c>
      <c r="AB110" s="61">
        <v>7550</v>
      </c>
      <c r="AC110" s="61">
        <v>7550</v>
      </c>
      <c r="AD110" s="61">
        <v>7550</v>
      </c>
      <c r="AE110" s="61">
        <v>7550</v>
      </c>
      <c r="AF110" s="61">
        <v>7550</v>
      </c>
      <c r="AG110" s="61">
        <v>7550</v>
      </c>
      <c r="AH110" s="61">
        <v>7550</v>
      </c>
      <c r="AI110" s="61">
        <v>7550</v>
      </c>
      <c r="AJ110" s="61">
        <v>7550</v>
      </c>
      <c r="AK110" s="61">
        <v>7550</v>
      </c>
    </row>
    <row r="111" spans="2:37" x14ac:dyDescent="0.2">
      <c r="B111" s="5" t="s">
        <v>431</v>
      </c>
      <c r="C111" s="5"/>
      <c r="D111" s="5"/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0</v>
      </c>
      <c r="K111" s="61">
        <v>0</v>
      </c>
      <c r="L111" s="61">
        <v>0</v>
      </c>
      <c r="M111" s="61">
        <v>0</v>
      </c>
      <c r="N111" s="61">
        <v>0</v>
      </c>
      <c r="O111" s="61">
        <v>0</v>
      </c>
      <c r="P111" s="61">
        <v>0</v>
      </c>
      <c r="Q111" s="61">
        <v>0</v>
      </c>
      <c r="R111" s="61">
        <v>0</v>
      </c>
      <c r="S111" s="61">
        <v>0</v>
      </c>
      <c r="T111" s="61">
        <v>0</v>
      </c>
      <c r="U111" s="61">
        <v>0</v>
      </c>
      <c r="V111" s="61">
        <v>0</v>
      </c>
      <c r="W111" s="61">
        <v>0</v>
      </c>
      <c r="X111" s="61">
        <v>0</v>
      </c>
      <c r="Y111" s="61">
        <v>0</v>
      </c>
      <c r="Z111" s="61">
        <v>0</v>
      </c>
      <c r="AA111" s="61">
        <v>0</v>
      </c>
      <c r="AB111" s="61">
        <v>0</v>
      </c>
      <c r="AC111" s="61">
        <v>0</v>
      </c>
      <c r="AD111" s="61">
        <v>0</v>
      </c>
      <c r="AE111" s="61">
        <v>0</v>
      </c>
      <c r="AF111" s="61">
        <v>0</v>
      </c>
      <c r="AG111" s="61">
        <v>0</v>
      </c>
      <c r="AH111" s="61">
        <v>0</v>
      </c>
      <c r="AI111" s="61">
        <v>0</v>
      </c>
      <c r="AJ111" s="61">
        <v>0</v>
      </c>
      <c r="AK111" s="61">
        <v>0</v>
      </c>
    </row>
    <row r="112" spans="2:37" x14ac:dyDescent="0.2">
      <c r="B112" t="s">
        <v>431</v>
      </c>
      <c r="C112" t="s">
        <v>520</v>
      </c>
      <c r="D112" t="s">
        <v>546</v>
      </c>
      <c r="E112" s="61">
        <v>6.0819999999999999</v>
      </c>
      <c r="F112" s="61">
        <v>6.0759999999999996</v>
      </c>
      <c r="G112" s="61">
        <v>6.07</v>
      </c>
      <c r="H112" s="61">
        <v>6.0549999999999997</v>
      </c>
      <c r="I112" s="61">
        <v>6.04</v>
      </c>
      <c r="J112" s="61">
        <v>6.0250000000000004</v>
      </c>
      <c r="K112" s="61">
        <v>6.01</v>
      </c>
      <c r="L112" s="61">
        <v>5.9950000000000001</v>
      </c>
      <c r="M112" s="61">
        <v>5.98</v>
      </c>
      <c r="N112" s="61">
        <v>5.9649999999999999</v>
      </c>
      <c r="O112" s="61">
        <v>5.95</v>
      </c>
      <c r="P112" s="61">
        <v>5.9349999999999996</v>
      </c>
      <c r="Q112" s="61">
        <v>5.92</v>
      </c>
      <c r="R112" s="61">
        <v>5.9050000000000002</v>
      </c>
      <c r="S112" s="61">
        <v>5.89</v>
      </c>
      <c r="T112" s="61">
        <v>5.875</v>
      </c>
      <c r="U112" s="61">
        <v>5.86</v>
      </c>
      <c r="V112" s="61">
        <v>5.8449999999999998</v>
      </c>
      <c r="W112" s="61">
        <v>5.83</v>
      </c>
      <c r="X112" s="61">
        <v>5.8150000000000004</v>
      </c>
      <c r="Y112" s="61">
        <v>5.8</v>
      </c>
      <c r="Z112" s="61">
        <v>5.7850000000000001</v>
      </c>
      <c r="AA112" s="61">
        <v>5.77</v>
      </c>
      <c r="AB112" s="61">
        <v>5.77</v>
      </c>
      <c r="AC112" s="61">
        <v>5.77</v>
      </c>
      <c r="AD112" s="61">
        <v>5.77</v>
      </c>
      <c r="AE112" s="61">
        <v>5.77</v>
      </c>
      <c r="AF112" s="61">
        <v>5.77</v>
      </c>
      <c r="AG112" s="61">
        <v>5.77</v>
      </c>
      <c r="AH112" s="61">
        <v>5.77</v>
      </c>
      <c r="AI112" s="61">
        <v>5.77</v>
      </c>
      <c r="AJ112" s="61">
        <v>5.77</v>
      </c>
      <c r="AK112" s="61">
        <v>5.77</v>
      </c>
    </row>
    <row r="113" spans="2:37" x14ac:dyDescent="0.2">
      <c r="B113" t="s">
        <v>431</v>
      </c>
      <c r="C113" t="s">
        <v>521</v>
      </c>
      <c r="D113" t="s">
        <v>546</v>
      </c>
      <c r="E113" s="61">
        <v>5.87</v>
      </c>
      <c r="F113" s="61">
        <v>5.86</v>
      </c>
      <c r="G113" s="61">
        <v>5.85</v>
      </c>
      <c r="H113" s="61">
        <v>5.835</v>
      </c>
      <c r="I113" s="61">
        <v>5.82</v>
      </c>
      <c r="J113" s="61">
        <v>5.8049999999999997</v>
      </c>
      <c r="K113" s="61">
        <v>5.79</v>
      </c>
      <c r="L113" s="61">
        <v>5.7750000000000004</v>
      </c>
      <c r="M113" s="61">
        <v>5.76</v>
      </c>
      <c r="N113" s="61">
        <v>5.7450000000000001</v>
      </c>
      <c r="O113" s="61">
        <v>5.73</v>
      </c>
      <c r="P113" s="61">
        <v>5.7149999999999999</v>
      </c>
      <c r="Q113" s="61">
        <v>5.7</v>
      </c>
      <c r="R113" s="61">
        <v>5.6849999999999996</v>
      </c>
      <c r="S113" s="61">
        <v>5.67</v>
      </c>
      <c r="T113" s="61">
        <v>5.6550000000000002</v>
      </c>
      <c r="U113" s="61">
        <v>5.64</v>
      </c>
      <c r="V113" s="61">
        <v>5.625</v>
      </c>
      <c r="W113" s="61">
        <v>5.61</v>
      </c>
      <c r="X113" s="61">
        <v>5.5949999999999998</v>
      </c>
      <c r="Y113" s="61">
        <v>5.58</v>
      </c>
      <c r="Z113" s="61">
        <v>5.5650000000000004</v>
      </c>
      <c r="AA113" s="61">
        <v>5.55</v>
      </c>
      <c r="AB113" s="61">
        <v>5.55</v>
      </c>
      <c r="AC113" s="61">
        <v>5.55</v>
      </c>
      <c r="AD113" s="61">
        <v>5.55</v>
      </c>
      <c r="AE113" s="61">
        <v>5.55</v>
      </c>
      <c r="AF113" s="61">
        <v>5.55</v>
      </c>
      <c r="AG113" s="61">
        <v>5.55</v>
      </c>
      <c r="AH113" s="61">
        <v>5.55</v>
      </c>
      <c r="AI113" s="61">
        <v>5.55</v>
      </c>
      <c r="AJ113" s="61">
        <v>5.55</v>
      </c>
      <c r="AK113" s="61">
        <v>5.55</v>
      </c>
    </row>
    <row r="114" spans="2:37" x14ac:dyDescent="0.2">
      <c r="B114" t="s">
        <v>431</v>
      </c>
      <c r="C114" t="s">
        <v>522</v>
      </c>
      <c r="D114" t="s">
        <v>546</v>
      </c>
      <c r="E114" s="61">
        <v>3.2679999999999998</v>
      </c>
      <c r="F114" s="61">
        <v>3.2573333330000001</v>
      </c>
      <c r="G114" s="61">
        <v>3.246666667</v>
      </c>
      <c r="H114" s="61">
        <v>3.2360000000000002</v>
      </c>
      <c r="I114" s="61">
        <v>3.225333333</v>
      </c>
      <c r="J114" s="61">
        <v>3.2146666669999999</v>
      </c>
      <c r="K114" s="61">
        <v>3.2040000000000002</v>
      </c>
      <c r="L114" s="61">
        <v>3.193333333</v>
      </c>
      <c r="M114" s="61">
        <v>3.1826666669999999</v>
      </c>
      <c r="N114" s="61">
        <v>3.1720000000000002</v>
      </c>
      <c r="O114" s="61">
        <v>3.161333333</v>
      </c>
      <c r="P114" s="61">
        <v>3.1506666669999999</v>
      </c>
      <c r="Q114" s="61">
        <v>3.14</v>
      </c>
      <c r="R114" s="61">
        <v>3.1320000000000001</v>
      </c>
      <c r="S114" s="61">
        <v>3.1240000000000001</v>
      </c>
      <c r="T114" s="61">
        <v>3.1160000000000001</v>
      </c>
      <c r="U114" s="61">
        <v>3.1080000000000001</v>
      </c>
      <c r="V114" s="61">
        <v>3.1</v>
      </c>
      <c r="W114" s="61">
        <v>3.0920000000000001</v>
      </c>
      <c r="X114" s="61">
        <v>3.0840000000000001</v>
      </c>
      <c r="Y114" s="61">
        <v>3.0760000000000001</v>
      </c>
      <c r="Z114" s="61">
        <v>3.0680000000000001</v>
      </c>
      <c r="AA114" s="61">
        <v>3.06</v>
      </c>
      <c r="AB114" s="61">
        <v>3.06</v>
      </c>
      <c r="AC114" s="61">
        <v>3.06</v>
      </c>
      <c r="AD114" s="61">
        <v>3.06</v>
      </c>
      <c r="AE114" s="61">
        <v>3.06</v>
      </c>
      <c r="AF114" s="61">
        <v>3.06</v>
      </c>
      <c r="AG114" s="61">
        <v>3.06</v>
      </c>
      <c r="AH114" s="61">
        <v>3.06</v>
      </c>
      <c r="AI114" s="61">
        <v>3.06</v>
      </c>
      <c r="AJ114" s="61">
        <v>3.06</v>
      </c>
      <c r="AK114" s="61">
        <v>3.06</v>
      </c>
    </row>
    <row r="115" spans="2:37" x14ac:dyDescent="0.2">
      <c r="B115" t="s">
        <v>431</v>
      </c>
      <c r="C115" t="s">
        <v>523</v>
      </c>
      <c r="D115" t="s">
        <v>546</v>
      </c>
      <c r="E115" s="61">
        <v>12.374000000000001</v>
      </c>
      <c r="F115" s="61">
        <v>9.6120000000000001</v>
      </c>
      <c r="G115" s="61">
        <v>6.85</v>
      </c>
      <c r="H115" s="61">
        <v>6.6550000000000002</v>
      </c>
      <c r="I115" s="61">
        <v>6.46</v>
      </c>
      <c r="J115" s="61">
        <v>6.2649999999999997</v>
      </c>
      <c r="K115" s="61">
        <v>6.07</v>
      </c>
      <c r="L115" s="61">
        <v>5.875</v>
      </c>
      <c r="M115" s="61">
        <v>5.68</v>
      </c>
      <c r="N115" s="61">
        <v>5.4850000000000003</v>
      </c>
      <c r="O115" s="61">
        <v>5.29</v>
      </c>
      <c r="P115" s="61">
        <v>5.0949999999999998</v>
      </c>
      <c r="Q115" s="61">
        <v>4.9000000000000004</v>
      </c>
      <c r="R115" s="61">
        <v>4.9000000000000004</v>
      </c>
      <c r="S115" s="61">
        <v>4.9000000000000004</v>
      </c>
      <c r="T115" s="61">
        <v>4.9000000000000004</v>
      </c>
      <c r="U115" s="61">
        <v>4.9000000000000004</v>
      </c>
      <c r="V115" s="61">
        <v>4.9000000000000004</v>
      </c>
      <c r="W115" s="61">
        <v>4.9000000000000004</v>
      </c>
      <c r="X115" s="61">
        <v>4.9000000000000004</v>
      </c>
      <c r="Y115" s="61">
        <v>4.9000000000000004</v>
      </c>
      <c r="Z115" s="61">
        <v>4.9000000000000004</v>
      </c>
      <c r="AA115" s="61">
        <v>4.9000000000000004</v>
      </c>
      <c r="AB115" s="61">
        <v>4.9000000000000004</v>
      </c>
      <c r="AC115" s="61">
        <v>4.9000000000000004</v>
      </c>
      <c r="AD115" s="61">
        <v>4.9000000000000004</v>
      </c>
      <c r="AE115" s="61">
        <v>4.9000000000000004</v>
      </c>
      <c r="AF115" s="61">
        <v>4.9000000000000004</v>
      </c>
      <c r="AG115" s="61">
        <v>4.9000000000000004</v>
      </c>
      <c r="AH115" s="61">
        <v>4.9000000000000004</v>
      </c>
      <c r="AI115" s="61">
        <v>4.9000000000000004</v>
      </c>
      <c r="AJ115" s="61">
        <v>4.9000000000000004</v>
      </c>
      <c r="AK115" s="61">
        <v>4.9000000000000004</v>
      </c>
    </row>
    <row r="116" spans="2:37" x14ac:dyDescent="0.2">
      <c r="B116" s="5" t="s">
        <v>432</v>
      </c>
      <c r="C116" s="5"/>
      <c r="D116" s="5"/>
      <c r="E116" s="61">
        <v>0</v>
      </c>
      <c r="F116" s="61">
        <v>0</v>
      </c>
      <c r="G116" s="61">
        <v>0</v>
      </c>
      <c r="H116" s="61">
        <v>0</v>
      </c>
      <c r="I116" s="61">
        <v>0</v>
      </c>
      <c r="J116" s="61">
        <v>0</v>
      </c>
      <c r="K116" s="61">
        <v>0</v>
      </c>
      <c r="L116" s="61">
        <v>0</v>
      </c>
      <c r="M116" s="61">
        <v>0</v>
      </c>
      <c r="N116" s="61">
        <v>0</v>
      </c>
      <c r="O116" s="61">
        <v>0</v>
      </c>
      <c r="P116" s="61">
        <v>0</v>
      </c>
      <c r="Q116" s="61">
        <v>0</v>
      </c>
      <c r="R116" s="61">
        <v>0</v>
      </c>
      <c r="S116" s="61">
        <v>0</v>
      </c>
      <c r="T116" s="61">
        <v>0</v>
      </c>
      <c r="U116" s="61">
        <v>0</v>
      </c>
      <c r="V116" s="61">
        <v>0</v>
      </c>
      <c r="W116" s="61">
        <v>0</v>
      </c>
      <c r="X116" s="61">
        <v>0</v>
      </c>
      <c r="Y116" s="61">
        <v>0</v>
      </c>
      <c r="Z116" s="61">
        <v>0</v>
      </c>
      <c r="AA116" s="61">
        <v>0</v>
      </c>
      <c r="AB116" s="61">
        <v>0</v>
      </c>
      <c r="AC116" s="61">
        <v>0</v>
      </c>
      <c r="AD116" s="61">
        <v>0</v>
      </c>
      <c r="AE116" s="61">
        <v>0</v>
      </c>
      <c r="AF116" s="61">
        <v>0</v>
      </c>
      <c r="AG116" s="61">
        <v>0</v>
      </c>
      <c r="AH116" s="61">
        <v>0</v>
      </c>
      <c r="AI116" s="61">
        <v>0</v>
      </c>
      <c r="AJ116" s="61">
        <v>0</v>
      </c>
      <c r="AK116" s="61">
        <v>0</v>
      </c>
    </row>
    <row r="117" spans="2:37" x14ac:dyDescent="0.2">
      <c r="B117" t="s">
        <v>432</v>
      </c>
      <c r="C117" t="s">
        <v>484</v>
      </c>
      <c r="D117" t="s">
        <v>546</v>
      </c>
      <c r="E117" s="61">
        <v>1389.9536840000001</v>
      </c>
      <c r="F117" s="61">
        <v>1389.9536840000001</v>
      </c>
      <c r="G117" s="61">
        <v>1389.9536840000001</v>
      </c>
      <c r="H117" s="61">
        <v>1389.9536840000001</v>
      </c>
      <c r="I117" s="61">
        <v>1389.9536840000001</v>
      </c>
      <c r="J117" s="61">
        <v>1389.9536840000001</v>
      </c>
      <c r="K117" s="61">
        <v>1389.9536840000001</v>
      </c>
      <c r="L117" s="61">
        <v>1389.9536840000001</v>
      </c>
      <c r="M117" s="61">
        <v>1389.9536840000001</v>
      </c>
      <c r="N117" s="61">
        <v>1389.9536840000001</v>
      </c>
      <c r="O117" s="61">
        <v>1389.9536840000001</v>
      </c>
      <c r="P117" s="61">
        <v>1389.9536840000001</v>
      </c>
      <c r="Q117" s="61">
        <v>1389.9536840000001</v>
      </c>
      <c r="R117" s="61">
        <v>1389.9536840000001</v>
      </c>
      <c r="S117" s="61">
        <v>1389.9536840000001</v>
      </c>
      <c r="T117" s="61">
        <v>1389.9536840000001</v>
      </c>
      <c r="U117" s="61">
        <v>1389.9536840000001</v>
      </c>
      <c r="V117" s="61">
        <v>1389.9536840000001</v>
      </c>
      <c r="W117" s="61">
        <v>1389.9536840000001</v>
      </c>
      <c r="X117" s="61">
        <v>1389.9536840000001</v>
      </c>
      <c r="Y117" s="61">
        <v>1389.9536840000001</v>
      </c>
      <c r="Z117" s="61">
        <v>1389.9536840000001</v>
      </c>
      <c r="AA117" s="61">
        <v>1389.9536840000001</v>
      </c>
      <c r="AB117" s="61">
        <v>1389.9536840000001</v>
      </c>
      <c r="AC117" s="61">
        <v>1389.9536840000001</v>
      </c>
      <c r="AD117" s="61">
        <v>1389.9536840000001</v>
      </c>
      <c r="AE117" s="61">
        <v>1389.9536840000001</v>
      </c>
      <c r="AF117" s="61">
        <v>1389.9536840000001</v>
      </c>
      <c r="AG117" s="61">
        <v>1389.9536840000001</v>
      </c>
      <c r="AH117" s="61">
        <v>1389.9536840000001</v>
      </c>
      <c r="AI117" s="61">
        <v>1389.9536840000001</v>
      </c>
      <c r="AJ117" s="61">
        <v>1389.9536840000001</v>
      </c>
      <c r="AK117" s="61">
        <v>1389.9536840000001</v>
      </c>
    </row>
    <row r="118" spans="2:37" x14ac:dyDescent="0.2">
      <c r="B118" t="s">
        <v>432</v>
      </c>
      <c r="C118" t="s">
        <v>487</v>
      </c>
      <c r="D118" t="s">
        <v>546</v>
      </c>
      <c r="E118" s="61">
        <v>900.47368400000005</v>
      </c>
      <c r="F118" s="61">
        <v>900.47368400000005</v>
      </c>
      <c r="G118" s="61">
        <v>900.47368400000005</v>
      </c>
      <c r="H118" s="61">
        <v>908.36368400000003</v>
      </c>
      <c r="I118" s="61">
        <v>916.25368400000002</v>
      </c>
      <c r="J118" s="61">
        <v>924.14368400000001</v>
      </c>
      <c r="K118" s="61">
        <v>932.03368399999999</v>
      </c>
      <c r="L118" s="61">
        <v>939.92368399999998</v>
      </c>
      <c r="M118" s="61">
        <v>947.81368399999997</v>
      </c>
      <c r="N118" s="61">
        <v>955.70368399999995</v>
      </c>
      <c r="O118" s="61">
        <v>963.59368400000005</v>
      </c>
      <c r="P118" s="61">
        <v>971.48368400000004</v>
      </c>
      <c r="Q118" s="61">
        <v>979.37368400000003</v>
      </c>
      <c r="R118" s="61">
        <v>979.37368400000003</v>
      </c>
      <c r="S118" s="61">
        <v>979.37368400000003</v>
      </c>
      <c r="T118" s="61">
        <v>979.37368400000003</v>
      </c>
      <c r="U118" s="61">
        <v>979.37368400000003</v>
      </c>
      <c r="V118" s="61">
        <v>979.37368400000003</v>
      </c>
      <c r="W118" s="61">
        <v>979.37368400000003</v>
      </c>
      <c r="X118" s="61">
        <v>979.37368400000003</v>
      </c>
      <c r="Y118" s="61">
        <v>979.37368400000003</v>
      </c>
      <c r="Z118" s="61">
        <v>979.37368400000003</v>
      </c>
      <c r="AA118" s="61">
        <v>979.37368400000003</v>
      </c>
      <c r="AB118" s="61">
        <v>979.37368400000003</v>
      </c>
      <c r="AC118" s="61">
        <v>979.37368400000003</v>
      </c>
      <c r="AD118" s="61">
        <v>979.37368400000003</v>
      </c>
      <c r="AE118" s="61">
        <v>979.37368400000003</v>
      </c>
      <c r="AF118" s="61">
        <v>979.37368400000003</v>
      </c>
      <c r="AG118" s="61">
        <v>979.37368400000003</v>
      </c>
      <c r="AH118" s="61">
        <v>979.37368400000003</v>
      </c>
      <c r="AI118" s="61">
        <v>979.37368400000003</v>
      </c>
      <c r="AJ118" s="61">
        <v>979.37368400000003</v>
      </c>
      <c r="AK118" s="61">
        <v>979.37368400000003</v>
      </c>
    </row>
    <row r="119" spans="2:37" x14ac:dyDescent="0.2">
      <c r="B119" s="5" t="s">
        <v>436</v>
      </c>
      <c r="C119" s="5"/>
      <c r="D119" s="5"/>
      <c r="E119" s="61">
        <v>0</v>
      </c>
      <c r="F119" s="61">
        <v>0</v>
      </c>
      <c r="G119" s="61">
        <v>0</v>
      </c>
      <c r="H119" s="61">
        <v>0</v>
      </c>
      <c r="I119" s="61">
        <v>0</v>
      </c>
      <c r="J119" s="61">
        <v>0</v>
      </c>
      <c r="K119" s="61">
        <v>0</v>
      </c>
      <c r="L119" s="61">
        <v>0</v>
      </c>
      <c r="M119" s="61">
        <v>0</v>
      </c>
      <c r="N119" s="61">
        <v>0</v>
      </c>
      <c r="O119" s="61">
        <v>0</v>
      </c>
      <c r="P119" s="61">
        <v>0</v>
      </c>
      <c r="Q119" s="61">
        <v>0</v>
      </c>
      <c r="R119" s="61">
        <v>0</v>
      </c>
      <c r="S119" s="61">
        <v>0</v>
      </c>
      <c r="T119" s="61">
        <v>0</v>
      </c>
      <c r="U119" s="61">
        <v>0</v>
      </c>
      <c r="V119" s="61">
        <v>0</v>
      </c>
      <c r="W119" s="61">
        <v>0</v>
      </c>
      <c r="X119" s="61">
        <v>0</v>
      </c>
      <c r="Y119" s="61">
        <v>0</v>
      </c>
      <c r="Z119" s="61">
        <v>0</v>
      </c>
      <c r="AA119" s="61">
        <v>0</v>
      </c>
      <c r="AB119" s="61">
        <v>0</v>
      </c>
      <c r="AC119" s="61">
        <v>0</v>
      </c>
      <c r="AD119" s="61">
        <v>0</v>
      </c>
      <c r="AE119" s="61">
        <v>0</v>
      </c>
      <c r="AF119" s="61">
        <v>0</v>
      </c>
      <c r="AG119" s="61">
        <v>0</v>
      </c>
      <c r="AH119" s="61">
        <v>0</v>
      </c>
      <c r="AI119" s="61">
        <v>0</v>
      </c>
      <c r="AJ119" s="61">
        <v>0</v>
      </c>
      <c r="AK119" s="61">
        <v>0</v>
      </c>
    </row>
    <row r="120" spans="2:37" x14ac:dyDescent="0.2">
      <c r="B120" t="s">
        <v>436</v>
      </c>
      <c r="C120" t="s">
        <v>524</v>
      </c>
      <c r="D120" t="s">
        <v>546</v>
      </c>
      <c r="E120" s="61">
        <v>2717</v>
      </c>
      <c r="F120" s="61">
        <v>2717</v>
      </c>
      <c r="G120" s="61">
        <v>2717</v>
      </c>
      <c r="H120" s="61">
        <v>2717</v>
      </c>
      <c r="I120" s="61">
        <v>2717</v>
      </c>
      <c r="J120" s="61">
        <v>2717</v>
      </c>
      <c r="K120" s="61">
        <v>2717</v>
      </c>
      <c r="L120" s="61">
        <v>2717</v>
      </c>
      <c r="M120" s="61">
        <v>2717</v>
      </c>
      <c r="N120" s="61">
        <v>2717</v>
      </c>
      <c r="O120" s="61">
        <v>2717</v>
      </c>
      <c r="P120" s="61">
        <v>2717</v>
      </c>
      <c r="Q120" s="61">
        <v>2717</v>
      </c>
      <c r="R120" s="61">
        <v>2717</v>
      </c>
      <c r="S120" s="61">
        <v>2717</v>
      </c>
      <c r="T120" s="61">
        <v>2717</v>
      </c>
      <c r="U120" s="61">
        <v>2717</v>
      </c>
      <c r="V120" s="61">
        <v>2717</v>
      </c>
      <c r="W120" s="61">
        <v>2717</v>
      </c>
      <c r="X120" s="61">
        <v>2717</v>
      </c>
      <c r="Y120" s="61">
        <v>2717</v>
      </c>
      <c r="Z120" s="61">
        <v>2717</v>
      </c>
      <c r="AA120" s="61">
        <v>2717</v>
      </c>
      <c r="AB120" s="61">
        <v>2717</v>
      </c>
      <c r="AC120" s="61">
        <v>2717</v>
      </c>
      <c r="AD120" s="61">
        <v>2717</v>
      </c>
      <c r="AE120" s="61">
        <v>2717</v>
      </c>
      <c r="AF120" s="61">
        <v>2717</v>
      </c>
      <c r="AG120" s="61">
        <v>2717</v>
      </c>
      <c r="AH120" s="61">
        <v>2717</v>
      </c>
      <c r="AI120" s="61">
        <v>2717</v>
      </c>
      <c r="AJ120" s="61">
        <v>2717</v>
      </c>
      <c r="AK120" s="61">
        <v>2717</v>
      </c>
    </row>
    <row r="121" spans="2:37" x14ac:dyDescent="0.2">
      <c r="B121" t="s">
        <v>436</v>
      </c>
      <c r="C121" t="s">
        <v>525</v>
      </c>
      <c r="D121" t="s">
        <v>546</v>
      </c>
      <c r="E121" s="61">
        <v>2535</v>
      </c>
      <c r="F121" s="61">
        <v>2535</v>
      </c>
      <c r="G121" s="61">
        <v>2535</v>
      </c>
      <c r="H121" s="61">
        <v>2535</v>
      </c>
      <c r="I121" s="61">
        <v>2535</v>
      </c>
      <c r="J121" s="61">
        <v>2535</v>
      </c>
      <c r="K121" s="61">
        <v>2535</v>
      </c>
      <c r="L121" s="61">
        <v>2535</v>
      </c>
      <c r="M121" s="61">
        <v>2535</v>
      </c>
      <c r="N121" s="61">
        <v>2535</v>
      </c>
      <c r="O121" s="61">
        <v>2535</v>
      </c>
      <c r="P121" s="61">
        <v>2535</v>
      </c>
      <c r="Q121" s="61">
        <v>2535</v>
      </c>
      <c r="R121" s="61">
        <v>2535</v>
      </c>
      <c r="S121" s="61">
        <v>2535</v>
      </c>
      <c r="T121" s="61">
        <v>2535</v>
      </c>
      <c r="U121" s="61">
        <v>2535</v>
      </c>
      <c r="V121" s="61">
        <v>2535</v>
      </c>
      <c r="W121" s="61">
        <v>2535</v>
      </c>
      <c r="X121" s="61">
        <v>2535</v>
      </c>
      <c r="Y121" s="61">
        <v>2535</v>
      </c>
      <c r="Z121" s="61">
        <v>2535</v>
      </c>
      <c r="AA121" s="61">
        <v>2535</v>
      </c>
      <c r="AB121" s="61">
        <v>2535</v>
      </c>
      <c r="AC121" s="61">
        <v>2535</v>
      </c>
      <c r="AD121" s="61">
        <v>2535</v>
      </c>
      <c r="AE121" s="61">
        <v>2535</v>
      </c>
      <c r="AF121" s="61">
        <v>2535</v>
      </c>
      <c r="AG121" s="61">
        <v>2535</v>
      </c>
      <c r="AH121" s="61">
        <v>2535</v>
      </c>
      <c r="AI121" s="61">
        <v>2535</v>
      </c>
      <c r="AJ121" s="61">
        <v>2535</v>
      </c>
      <c r="AK121" s="61">
        <v>2535</v>
      </c>
    </row>
    <row r="122" spans="2:37" x14ac:dyDescent="0.2">
      <c r="B122" t="s">
        <v>436</v>
      </c>
      <c r="C122" t="s">
        <v>526</v>
      </c>
      <c r="D122" t="s">
        <v>546</v>
      </c>
      <c r="E122" s="61">
        <v>3093</v>
      </c>
      <c r="F122" s="61">
        <v>3093</v>
      </c>
      <c r="G122" s="61">
        <v>3093</v>
      </c>
      <c r="H122" s="61">
        <v>3093</v>
      </c>
      <c r="I122" s="61">
        <v>3093</v>
      </c>
      <c r="J122" s="61">
        <v>3093</v>
      </c>
      <c r="K122" s="61">
        <v>3093</v>
      </c>
      <c r="L122" s="61">
        <v>3093</v>
      </c>
      <c r="M122" s="61">
        <v>3093</v>
      </c>
      <c r="N122" s="61">
        <v>3093</v>
      </c>
      <c r="O122" s="61">
        <v>3093</v>
      </c>
      <c r="P122" s="61">
        <v>3093</v>
      </c>
      <c r="Q122" s="61">
        <v>3093</v>
      </c>
      <c r="R122" s="61">
        <v>3093</v>
      </c>
      <c r="S122" s="61">
        <v>3093</v>
      </c>
      <c r="T122" s="61">
        <v>3093</v>
      </c>
      <c r="U122" s="61">
        <v>3093</v>
      </c>
      <c r="V122" s="61">
        <v>3093</v>
      </c>
      <c r="W122" s="61">
        <v>3093</v>
      </c>
      <c r="X122" s="61">
        <v>3093</v>
      </c>
      <c r="Y122" s="61">
        <v>3093</v>
      </c>
      <c r="Z122" s="61">
        <v>3093</v>
      </c>
      <c r="AA122" s="61">
        <v>3093</v>
      </c>
      <c r="AB122" s="61">
        <v>3093</v>
      </c>
      <c r="AC122" s="61">
        <v>3093</v>
      </c>
      <c r="AD122" s="61">
        <v>3093</v>
      </c>
      <c r="AE122" s="61">
        <v>3093</v>
      </c>
      <c r="AF122" s="61">
        <v>3093</v>
      </c>
      <c r="AG122" s="61">
        <v>3093</v>
      </c>
      <c r="AH122" s="61">
        <v>3093</v>
      </c>
      <c r="AI122" s="61">
        <v>3093</v>
      </c>
      <c r="AJ122" s="61">
        <v>3093</v>
      </c>
      <c r="AK122" s="61">
        <v>3093</v>
      </c>
    </row>
    <row r="123" spans="2:37" x14ac:dyDescent="0.2">
      <c r="B123" t="s">
        <v>436</v>
      </c>
      <c r="C123" t="s">
        <v>527</v>
      </c>
      <c r="D123" t="s">
        <v>546</v>
      </c>
      <c r="E123" s="61">
        <v>3267</v>
      </c>
      <c r="F123" s="61">
        <v>3267</v>
      </c>
      <c r="G123" s="61">
        <v>3267</v>
      </c>
      <c r="H123" s="61">
        <v>3267</v>
      </c>
      <c r="I123" s="61">
        <v>3267</v>
      </c>
      <c r="J123" s="61">
        <v>3267</v>
      </c>
      <c r="K123" s="61">
        <v>3267</v>
      </c>
      <c r="L123" s="61">
        <v>3267</v>
      </c>
      <c r="M123" s="61">
        <v>3267</v>
      </c>
      <c r="N123" s="61">
        <v>3267</v>
      </c>
      <c r="O123" s="61">
        <v>3267</v>
      </c>
      <c r="P123" s="61">
        <v>3267</v>
      </c>
      <c r="Q123" s="61">
        <v>3267</v>
      </c>
      <c r="R123" s="61">
        <v>3267</v>
      </c>
      <c r="S123" s="61">
        <v>3267</v>
      </c>
      <c r="T123" s="61">
        <v>3267</v>
      </c>
      <c r="U123" s="61">
        <v>3267</v>
      </c>
      <c r="V123" s="61">
        <v>3267</v>
      </c>
      <c r="W123" s="61">
        <v>3267</v>
      </c>
      <c r="X123" s="61">
        <v>3267</v>
      </c>
      <c r="Y123" s="61">
        <v>3267</v>
      </c>
      <c r="Z123" s="61">
        <v>3267</v>
      </c>
      <c r="AA123" s="61">
        <v>3267</v>
      </c>
      <c r="AB123" s="61">
        <v>3267</v>
      </c>
      <c r="AC123" s="61">
        <v>3267</v>
      </c>
      <c r="AD123" s="61">
        <v>3267</v>
      </c>
      <c r="AE123" s="61">
        <v>3267</v>
      </c>
      <c r="AF123" s="61">
        <v>3267</v>
      </c>
      <c r="AG123" s="61">
        <v>3267</v>
      </c>
      <c r="AH123" s="61">
        <v>3267</v>
      </c>
      <c r="AI123" s="61">
        <v>3267</v>
      </c>
      <c r="AJ123" s="61">
        <v>3267</v>
      </c>
      <c r="AK123" s="61">
        <v>3267</v>
      </c>
    </row>
    <row r="124" spans="2:37" x14ac:dyDescent="0.2">
      <c r="B124" t="s">
        <v>436</v>
      </c>
      <c r="C124" t="s">
        <v>528</v>
      </c>
      <c r="D124" t="s">
        <v>546</v>
      </c>
      <c r="E124" s="61">
        <v>856</v>
      </c>
      <c r="F124" s="61">
        <v>856</v>
      </c>
      <c r="G124" s="61">
        <v>856</v>
      </c>
      <c r="H124" s="61">
        <v>856</v>
      </c>
      <c r="I124" s="61">
        <v>856</v>
      </c>
      <c r="J124" s="61">
        <v>856</v>
      </c>
      <c r="K124" s="61">
        <v>856</v>
      </c>
      <c r="L124" s="61">
        <v>856</v>
      </c>
      <c r="M124" s="61">
        <v>856</v>
      </c>
      <c r="N124" s="61">
        <v>856</v>
      </c>
      <c r="O124" s="61">
        <v>856</v>
      </c>
      <c r="P124" s="61">
        <v>856</v>
      </c>
      <c r="Q124" s="61">
        <v>856</v>
      </c>
      <c r="R124" s="61">
        <v>856</v>
      </c>
      <c r="S124" s="61">
        <v>856</v>
      </c>
      <c r="T124" s="61">
        <v>856</v>
      </c>
      <c r="U124" s="61">
        <v>856</v>
      </c>
      <c r="V124" s="61">
        <v>856</v>
      </c>
      <c r="W124" s="61">
        <v>856</v>
      </c>
      <c r="X124" s="61">
        <v>856</v>
      </c>
      <c r="Y124" s="61">
        <v>856</v>
      </c>
      <c r="Z124" s="61">
        <v>856</v>
      </c>
      <c r="AA124" s="61">
        <v>856</v>
      </c>
      <c r="AB124" s="61">
        <v>856</v>
      </c>
      <c r="AC124" s="61">
        <v>856</v>
      </c>
      <c r="AD124" s="61">
        <v>856</v>
      </c>
      <c r="AE124" s="61">
        <v>856</v>
      </c>
      <c r="AF124" s="61">
        <v>856</v>
      </c>
      <c r="AG124" s="61">
        <v>856</v>
      </c>
      <c r="AH124" s="61">
        <v>856</v>
      </c>
      <c r="AI124" s="61">
        <v>856</v>
      </c>
      <c r="AJ124" s="61">
        <v>856</v>
      </c>
      <c r="AK124" s="61">
        <v>856</v>
      </c>
    </row>
    <row r="125" spans="2:37" x14ac:dyDescent="0.2">
      <c r="B125" t="s">
        <v>436</v>
      </c>
      <c r="C125" t="s">
        <v>529</v>
      </c>
      <c r="D125" t="s">
        <v>546</v>
      </c>
      <c r="E125" s="61">
        <v>0</v>
      </c>
      <c r="F125" s="61">
        <v>0</v>
      </c>
      <c r="G125" s="61">
        <v>0</v>
      </c>
      <c r="H125" s="61">
        <v>0</v>
      </c>
      <c r="I125" s="61">
        <v>0</v>
      </c>
      <c r="J125" s="61">
        <v>0</v>
      </c>
      <c r="K125" s="61">
        <v>0</v>
      </c>
      <c r="L125" s="61">
        <v>0</v>
      </c>
      <c r="M125" s="61">
        <v>0</v>
      </c>
      <c r="N125" s="61">
        <v>0</v>
      </c>
      <c r="O125" s="61">
        <v>0</v>
      </c>
      <c r="P125" s="61">
        <v>0</v>
      </c>
      <c r="Q125" s="61">
        <v>0</v>
      </c>
      <c r="R125" s="61">
        <v>0</v>
      </c>
      <c r="S125" s="61">
        <v>0</v>
      </c>
      <c r="T125" s="61">
        <v>0</v>
      </c>
      <c r="U125" s="61">
        <v>0</v>
      </c>
      <c r="V125" s="61">
        <v>0</v>
      </c>
      <c r="W125" s="61">
        <v>0</v>
      </c>
      <c r="X125" s="61">
        <v>0</v>
      </c>
      <c r="Y125" s="61">
        <v>0</v>
      </c>
      <c r="Z125" s="61">
        <v>0</v>
      </c>
      <c r="AA125" s="61">
        <v>0</v>
      </c>
      <c r="AB125" s="61">
        <v>0</v>
      </c>
      <c r="AC125" s="61">
        <v>0</v>
      </c>
      <c r="AD125" s="61">
        <v>0</v>
      </c>
      <c r="AE125" s="61">
        <v>0</v>
      </c>
      <c r="AF125" s="61">
        <v>0</v>
      </c>
      <c r="AG125" s="61">
        <v>0</v>
      </c>
      <c r="AH125" s="61">
        <v>0</v>
      </c>
      <c r="AI125" s="61">
        <v>0</v>
      </c>
      <c r="AJ125" s="61">
        <v>0</v>
      </c>
      <c r="AK125" s="61">
        <v>0</v>
      </c>
    </row>
    <row r="126" spans="2:37" x14ac:dyDescent="0.2">
      <c r="B126" t="s">
        <v>436</v>
      </c>
      <c r="C126" t="s">
        <v>530</v>
      </c>
      <c r="D126" t="s">
        <v>546</v>
      </c>
      <c r="E126" s="61">
        <v>2260</v>
      </c>
      <c r="F126" s="61">
        <v>2260</v>
      </c>
      <c r="G126" s="61">
        <v>2260</v>
      </c>
      <c r="H126" s="61">
        <v>2260</v>
      </c>
      <c r="I126" s="61">
        <v>2260</v>
      </c>
      <c r="J126" s="61">
        <v>2260</v>
      </c>
      <c r="K126" s="61">
        <v>2260</v>
      </c>
      <c r="L126" s="61">
        <v>2260</v>
      </c>
      <c r="M126" s="61">
        <v>2260</v>
      </c>
      <c r="N126" s="61">
        <v>2260</v>
      </c>
      <c r="O126" s="61">
        <v>2260</v>
      </c>
      <c r="P126" s="61">
        <v>2260</v>
      </c>
      <c r="Q126" s="61">
        <v>2260</v>
      </c>
      <c r="R126" s="61">
        <v>2260</v>
      </c>
      <c r="S126" s="61">
        <v>2260</v>
      </c>
      <c r="T126" s="61">
        <v>2260</v>
      </c>
      <c r="U126" s="61">
        <v>2260</v>
      </c>
      <c r="V126" s="61">
        <v>2260</v>
      </c>
      <c r="W126" s="61">
        <v>2260</v>
      </c>
      <c r="X126" s="61">
        <v>2260</v>
      </c>
      <c r="Y126" s="61">
        <v>2260</v>
      </c>
      <c r="Z126" s="61">
        <v>2260</v>
      </c>
      <c r="AA126" s="61">
        <v>2260</v>
      </c>
      <c r="AB126" s="61">
        <v>2260</v>
      </c>
      <c r="AC126" s="61">
        <v>2260</v>
      </c>
      <c r="AD126" s="61">
        <v>2260</v>
      </c>
      <c r="AE126" s="61">
        <v>2260</v>
      </c>
      <c r="AF126" s="61">
        <v>2260</v>
      </c>
      <c r="AG126" s="61">
        <v>2260</v>
      </c>
      <c r="AH126" s="61">
        <v>2260</v>
      </c>
      <c r="AI126" s="61">
        <v>2260</v>
      </c>
      <c r="AJ126" s="61">
        <v>2260</v>
      </c>
      <c r="AK126" s="61">
        <v>2260</v>
      </c>
    </row>
    <row r="127" spans="2:37" x14ac:dyDescent="0.2">
      <c r="B127" t="s">
        <v>436</v>
      </c>
      <c r="C127" t="s">
        <v>531</v>
      </c>
      <c r="D127" t="s">
        <v>546</v>
      </c>
      <c r="E127" s="61">
        <v>1939</v>
      </c>
      <c r="F127" s="61">
        <v>1939</v>
      </c>
      <c r="G127" s="61">
        <v>1939</v>
      </c>
      <c r="H127" s="61">
        <v>1939</v>
      </c>
      <c r="I127" s="61">
        <v>1939</v>
      </c>
      <c r="J127" s="61">
        <v>1939</v>
      </c>
      <c r="K127" s="61">
        <v>1939</v>
      </c>
      <c r="L127" s="61">
        <v>1939</v>
      </c>
      <c r="M127" s="61">
        <v>1939</v>
      </c>
      <c r="N127" s="61">
        <v>1939</v>
      </c>
      <c r="O127" s="61">
        <v>1939</v>
      </c>
      <c r="P127" s="61">
        <v>1939</v>
      </c>
      <c r="Q127" s="61">
        <v>1939</v>
      </c>
      <c r="R127" s="61">
        <v>1939</v>
      </c>
      <c r="S127" s="61">
        <v>1939</v>
      </c>
      <c r="T127" s="61">
        <v>1939</v>
      </c>
      <c r="U127" s="61">
        <v>1939</v>
      </c>
      <c r="V127" s="61">
        <v>1939</v>
      </c>
      <c r="W127" s="61">
        <v>1939</v>
      </c>
      <c r="X127" s="61">
        <v>1939</v>
      </c>
      <c r="Y127" s="61">
        <v>1939</v>
      </c>
      <c r="Z127" s="61">
        <v>1939</v>
      </c>
      <c r="AA127" s="61">
        <v>1939</v>
      </c>
      <c r="AB127" s="61">
        <v>1939</v>
      </c>
      <c r="AC127" s="61">
        <v>1939</v>
      </c>
      <c r="AD127" s="61">
        <v>1939</v>
      </c>
      <c r="AE127" s="61">
        <v>1939</v>
      </c>
      <c r="AF127" s="61">
        <v>1939</v>
      </c>
      <c r="AG127" s="61">
        <v>1939</v>
      </c>
      <c r="AH127" s="61">
        <v>1939</v>
      </c>
      <c r="AI127" s="61">
        <v>1939</v>
      </c>
      <c r="AJ127" s="61">
        <v>1939</v>
      </c>
      <c r="AK127" s="61">
        <v>1939</v>
      </c>
    </row>
    <row r="128" spans="2:37" x14ac:dyDescent="0.2">
      <c r="B128" t="s">
        <v>436</v>
      </c>
      <c r="C128" t="s">
        <v>532</v>
      </c>
      <c r="D128" t="s">
        <v>546</v>
      </c>
      <c r="E128" s="61">
        <v>2260</v>
      </c>
      <c r="F128" s="61">
        <v>2260</v>
      </c>
      <c r="G128" s="61">
        <v>2260</v>
      </c>
      <c r="H128" s="61">
        <v>2260</v>
      </c>
      <c r="I128" s="61">
        <v>2260</v>
      </c>
      <c r="J128" s="61">
        <v>2260</v>
      </c>
      <c r="K128" s="61">
        <v>2260</v>
      </c>
      <c r="L128" s="61">
        <v>2260</v>
      </c>
      <c r="M128" s="61">
        <v>2260</v>
      </c>
      <c r="N128" s="61">
        <v>2260</v>
      </c>
      <c r="O128" s="61">
        <v>2260</v>
      </c>
      <c r="P128" s="61">
        <v>2260</v>
      </c>
      <c r="Q128" s="61">
        <v>2260</v>
      </c>
      <c r="R128" s="61">
        <v>2260</v>
      </c>
      <c r="S128" s="61">
        <v>2260</v>
      </c>
      <c r="T128" s="61">
        <v>2260</v>
      </c>
      <c r="U128" s="61">
        <v>2260</v>
      </c>
      <c r="V128" s="61">
        <v>2260</v>
      </c>
      <c r="W128" s="61">
        <v>2260</v>
      </c>
      <c r="X128" s="61">
        <v>2260</v>
      </c>
      <c r="Y128" s="61">
        <v>2260</v>
      </c>
      <c r="Z128" s="61">
        <v>2260</v>
      </c>
      <c r="AA128" s="61">
        <v>2260</v>
      </c>
      <c r="AB128" s="61">
        <v>2260</v>
      </c>
      <c r="AC128" s="61">
        <v>2260</v>
      </c>
      <c r="AD128" s="61">
        <v>2260</v>
      </c>
      <c r="AE128" s="61">
        <v>2260</v>
      </c>
      <c r="AF128" s="61">
        <v>2260</v>
      </c>
      <c r="AG128" s="61">
        <v>2260</v>
      </c>
      <c r="AH128" s="61">
        <v>2260</v>
      </c>
      <c r="AI128" s="61">
        <v>2260</v>
      </c>
      <c r="AJ128" s="61">
        <v>2260</v>
      </c>
      <c r="AK128" s="61">
        <v>2260</v>
      </c>
    </row>
    <row r="129" spans="2:37" x14ac:dyDescent="0.2">
      <c r="B129" t="s">
        <v>436</v>
      </c>
      <c r="C129" t="s">
        <v>533</v>
      </c>
      <c r="D129" t="s">
        <v>546</v>
      </c>
      <c r="E129" s="61">
        <v>2966</v>
      </c>
      <c r="F129" s="61">
        <v>2966</v>
      </c>
      <c r="G129" s="61">
        <v>2966</v>
      </c>
      <c r="H129" s="61">
        <v>2966</v>
      </c>
      <c r="I129" s="61">
        <v>2966</v>
      </c>
      <c r="J129" s="61">
        <v>2966</v>
      </c>
      <c r="K129" s="61">
        <v>2966</v>
      </c>
      <c r="L129" s="61">
        <v>2966</v>
      </c>
      <c r="M129" s="61">
        <v>2966</v>
      </c>
      <c r="N129" s="61">
        <v>2966</v>
      </c>
      <c r="O129" s="61">
        <v>2966</v>
      </c>
      <c r="P129" s="61">
        <v>2966</v>
      </c>
      <c r="Q129" s="61">
        <v>2966</v>
      </c>
      <c r="R129" s="61">
        <v>2966</v>
      </c>
      <c r="S129" s="61">
        <v>2966</v>
      </c>
      <c r="T129" s="61">
        <v>2966</v>
      </c>
      <c r="U129" s="61">
        <v>2966</v>
      </c>
      <c r="V129" s="61">
        <v>2966</v>
      </c>
      <c r="W129" s="61">
        <v>2966</v>
      </c>
      <c r="X129" s="61">
        <v>2966</v>
      </c>
      <c r="Y129" s="61">
        <v>2966</v>
      </c>
      <c r="Z129" s="61">
        <v>2966</v>
      </c>
      <c r="AA129" s="61">
        <v>2966</v>
      </c>
      <c r="AB129" s="61">
        <v>2966</v>
      </c>
      <c r="AC129" s="61">
        <v>2966</v>
      </c>
      <c r="AD129" s="61">
        <v>2966</v>
      </c>
      <c r="AE129" s="61">
        <v>2966</v>
      </c>
      <c r="AF129" s="61">
        <v>2966</v>
      </c>
      <c r="AG129" s="61">
        <v>2966</v>
      </c>
      <c r="AH129" s="61">
        <v>2966</v>
      </c>
      <c r="AI129" s="61">
        <v>2966</v>
      </c>
      <c r="AJ129" s="61">
        <v>2966</v>
      </c>
      <c r="AK129" s="61">
        <v>2966</v>
      </c>
    </row>
    <row r="131" spans="2:37" ht="12.75" x14ac:dyDescent="0.2">
      <c r="B131" s="505" t="s">
        <v>547</v>
      </c>
      <c r="C131" s="505"/>
      <c r="D131" s="505"/>
      <c r="E131" s="505"/>
      <c r="F131" s="505"/>
      <c r="G131" s="505"/>
      <c r="H131" s="505"/>
      <c r="I131" s="505"/>
      <c r="J131" s="505"/>
      <c r="K131" s="505"/>
      <c r="L131" s="505"/>
      <c r="M131" s="505"/>
      <c r="N131" s="505"/>
      <c r="O131" s="505"/>
      <c r="P131" s="505"/>
      <c r="Q131" s="505"/>
      <c r="R131" s="505"/>
      <c r="S131" s="505"/>
      <c r="T131" s="505"/>
      <c r="U131" s="505"/>
      <c r="V131" s="505"/>
      <c r="W131" s="505"/>
      <c r="X131" s="505"/>
      <c r="Y131" s="505"/>
      <c r="Z131" s="505"/>
      <c r="AA131" s="505"/>
      <c r="AB131" s="505"/>
      <c r="AC131" s="505"/>
      <c r="AD131" s="505"/>
      <c r="AE131" s="505"/>
      <c r="AF131" s="505"/>
      <c r="AG131" s="505"/>
      <c r="AH131" s="505"/>
      <c r="AI131" s="505"/>
      <c r="AJ131" s="505"/>
      <c r="AK131" s="505"/>
    </row>
    <row r="132" spans="2:37" x14ac:dyDescent="0.2">
      <c r="B132" s="26" t="s">
        <v>324</v>
      </c>
      <c r="C132" s="26" t="s">
        <v>462</v>
      </c>
      <c r="D132" s="26" t="s">
        <v>545</v>
      </c>
      <c r="E132" s="26">
        <v>2018</v>
      </c>
      <c r="F132" s="26">
        <v>2019</v>
      </c>
      <c r="G132" s="26">
        <v>2020</v>
      </c>
      <c r="H132" s="26">
        <v>2021</v>
      </c>
      <c r="I132" s="26">
        <v>2022</v>
      </c>
      <c r="J132" s="26">
        <v>2023</v>
      </c>
      <c r="K132" s="26">
        <v>2024</v>
      </c>
      <c r="L132" s="26">
        <v>2025</v>
      </c>
      <c r="M132" s="26">
        <v>2026</v>
      </c>
      <c r="N132" s="26">
        <v>2027</v>
      </c>
      <c r="O132" s="26">
        <v>2028</v>
      </c>
      <c r="P132" s="26">
        <v>2029</v>
      </c>
      <c r="Q132" s="26">
        <v>2030</v>
      </c>
      <c r="R132" s="26">
        <v>2031</v>
      </c>
      <c r="S132" s="26">
        <v>2032</v>
      </c>
      <c r="T132" s="26">
        <v>2033</v>
      </c>
      <c r="U132" s="26">
        <v>2034</v>
      </c>
      <c r="V132" s="26">
        <v>2035</v>
      </c>
      <c r="W132" s="26">
        <v>2036</v>
      </c>
      <c r="X132" s="26">
        <v>2037</v>
      </c>
      <c r="Y132" s="26">
        <v>2038</v>
      </c>
      <c r="Z132" s="26">
        <v>2039</v>
      </c>
      <c r="AA132" s="26">
        <v>2040</v>
      </c>
      <c r="AB132" s="26">
        <v>2041</v>
      </c>
      <c r="AC132" s="26">
        <v>2042</v>
      </c>
      <c r="AD132" s="26">
        <v>2043</v>
      </c>
      <c r="AE132" s="26">
        <v>2044</v>
      </c>
      <c r="AF132" s="26">
        <v>2045</v>
      </c>
      <c r="AG132" s="26">
        <v>2046</v>
      </c>
      <c r="AH132" s="26">
        <v>2047</v>
      </c>
      <c r="AI132" s="26">
        <v>2048</v>
      </c>
      <c r="AJ132" s="26">
        <v>2049</v>
      </c>
      <c r="AK132" s="26">
        <v>2050</v>
      </c>
    </row>
    <row r="133" spans="2:37" x14ac:dyDescent="0.2">
      <c r="B133" s="5" t="s">
        <v>419</v>
      </c>
      <c r="C133" s="5"/>
      <c r="D133" s="5"/>
      <c r="E133" s="61"/>
      <c r="F133" s="55"/>
      <c r="G133" s="19"/>
      <c r="H133" s="19"/>
      <c r="I133" s="19"/>
      <c r="J133" s="19"/>
      <c r="K133" s="19"/>
      <c r="L133" s="19"/>
      <c r="M133" s="19"/>
      <c r="N133" s="19"/>
      <c r="O133" s="19"/>
      <c r="P133" s="19"/>
      <c r="Q133" s="19"/>
      <c r="R133" s="19"/>
      <c r="S133" s="19"/>
      <c r="T133" s="19"/>
      <c r="U133" s="19"/>
      <c r="V133" s="19"/>
      <c r="W133" s="19"/>
      <c r="X133" s="19"/>
      <c r="Y133" s="19"/>
      <c r="Z133" s="19"/>
      <c r="AA133" s="19"/>
      <c r="AB133" s="19"/>
      <c r="AC133" s="19"/>
      <c r="AD133" s="19"/>
      <c r="AE133" s="19"/>
      <c r="AF133" s="19"/>
      <c r="AG133" s="19"/>
      <c r="AH133" s="19"/>
      <c r="AI133" s="19"/>
      <c r="AJ133" s="19"/>
      <c r="AK133" s="19"/>
    </row>
    <row r="134" spans="2:37" x14ac:dyDescent="0.2">
      <c r="B134" t="s">
        <v>419</v>
      </c>
      <c r="C134" t="s">
        <v>469</v>
      </c>
      <c r="D134" t="s">
        <v>546</v>
      </c>
      <c r="E134" s="61">
        <v>22668.95</v>
      </c>
      <c r="F134" s="61">
        <v>22668.95</v>
      </c>
      <c r="G134" s="61">
        <v>22668.95</v>
      </c>
      <c r="H134" s="61">
        <v>22668.95</v>
      </c>
      <c r="I134" s="61">
        <v>22668.95</v>
      </c>
      <c r="J134" s="61">
        <v>22102.22625</v>
      </c>
      <c r="K134" s="61">
        <v>21535.502499999999</v>
      </c>
      <c r="L134" s="61">
        <v>20968.778749999998</v>
      </c>
      <c r="M134" s="61">
        <v>20402.055</v>
      </c>
      <c r="N134" s="61">
        <v>19835.331249999999</v>
      </c>
      <c r="O134" s="61">
        <v>19268.607499999998</v>
      </c>
      <c r="P134" s="61">
        <v>18701.883749999997</v>
      </c>
      <c r="Q134" s="61">
        <v>18418.521874999999</v>
      </c>
      <c r="R134" s="61">
        <v>18135.16</v>
      </c>
      <c r="S134" s="61">
        <v>18135.16</v>
      </c>
      <c r="T134" s="61">
        <v>18135.16</v>
      </c>
      <c r="U134" s="61">
        <v>18135.16</v>
      </c>
      <c r="V134" s="61">
        <v>18135.16</v>
      </c>
      <c r="W134" s="61">
        <v>18135.16</v>
      </c>
      <c r="X134" s="61">
        <v>18135.16</v>
      </c>
      <c r="Y134" s="61">
        <v>18135.16</v>
      </c>
      <c r="Z134" s="61">
        <v>18135.16</v>
      </c>
      <c r="AA134" s="61">
        <v>18135.16</v>
      </c>
      <c r="AB134" s="61">
        <v>18135.16</v>
      </c>
      <c r="AC134" s="61">
        <v>18135.16</v>
      </c>
      <c r="AD134" s="61">
        <v>18135.16</v>
      </c>
      <c r="AE134" s="61">
        <v>18135.16</v>
      </c>
      <c r="AF134" s="61">
        <v>18135.16</v>
      </c>
      <c r="AG134" s="61">
        <v>18135.16</v>
      </c>
      <c r="AH134" s="61">
        <v>18135.16</v>
      </c>
      <c r="AI134" s="61">
        <v>18135.16</v>
      </c>
      <c r="AJ134" s="61">
        <v>18135.16</v>
      </c>
      <c r="AK134" s="61">
        <v>18135.16</v>
      </c>
    </row>
    <row r="135" spans="2:37" x14ac:dyDescent="0.2">
      <c r="B135" t="s">
        <v>419</v>
      </c>
      <c r="C135" t="s">
        <v>471</v>
      </c>
      <c r="D135" t="s">
        <v>546</v>
      </c>
      <c r="E135" s="61">
        <v>32775.01</v>
      </c>
      <c r="F135" s="61">
        <v>32775.01</v>
      </c>
      <c r="G135" s="61">
        <v>32775.01</v>
      </c>
      <c r="H135" s="61">
        <v>32775.01</v>
      </c>
      <c r="I135" s="61">
        <v>32775.01</v>
      </c>
      <c r="J135" s="61">
        <v>31955.634750000001</v>
      </c>
      <c r="K135" s="61">
        <v>31136.2595</v>
      </c>
      <c r="L135" s="61">
        <v>30316.884249999999</v>
      </c>
      <c r="M135" s="61">
        <v>29497.508999999998</v>
      </c>
      <c r="N135" s="61">
        <v>28678.133749999997</v>
      </c>
      <c r="O135" s="61">
        <v>27858.758499999996</v>
      </c>
      <c r="P135" s="61">
        <v>27039.383249999995</v>
      </c>
      <c r="Q135" s="61">
        <v>26629.695624999997</v>
      </c>
      <c r="R135" s="61">
        <v>26220.008000000002</v>
      </c>
      <c r="S135" s="61">
        <v>26220.008000000002</v>
      </c>
      <c r="T135" s="61">
        <v>26220.008000000002</v>
      </c>
      <c r="U135" s="61">
        <v>26220.008000000002</v>
      </c>
      <c r="V135" s="61">
        <v>26220.008000000002</v>
      </c>
      <c r="W135" s="61">
        <v>26220.008000000002</v>
      </c>
      <c r="X135" s="61">
        <v>26220.008000000002</v>
      </c>
      <c r="Y135" s="61">
        <v>26220.008000000002</v>
      </c>
      <c r="Z135" s="61">
        <v>26220.008000000002</v>
      </c>
      <c r="AA135" s="61">
        <v>26220.008000000002</v>
      </c>
      <c r="AB135" s="61">
        <v>26220.008000000002</v>
      </c>
      <c r="AC135" s="61">
        <v>26220.008000000002</v>
      </c>
      <c r="AD135" s="61">
        <v>26220.008000000002</v>
      </c>
      <c r="AE135" s="61">
        <v>26220.008000000002</v>
      </c>
      <c r="AF135" s="61">
        <v>26220.008000000002</v>
      </c>
      <c r="AG135" s="61">
        <v>26220.008000000002</v>
      </c>
      <c r="AH135" s="61">
        <v>26220.008000000002</v>
      </c>
      <c r="AI135" s="61">
        <v>26220.008000000002</v>
      </c>
      <c r="AJ135" s="61">
        <v>26220.008000000002</v>
      </c>
      <c r="AK135" s="61">
        <v>26220.008000000002</v>
      </c>
    </row>
    <row r="136" spans="2:37" x14ac:dyDescent="0.2">
      <c r="B136" t="s">
        <v>419</v>
      </c>
      <c r="C136" t="s">
        <v>472</v>
      </c>
      <c r="D136" t="s">
        <v>546</v>
      </c>
      <c r="E136" s="61">
        <v>3589.66</v>
      </c>
      <c r="F136" s="61">
        <v>3589.66</v>
      </c>
      <c r="G136" s="61">
        <v>3589.66</v>
      </c>
      <c r="H136" s="61">
        <v>3589.66</v>
      </c>
      <c r="I136" s="61">
        <v>3589.66</v>
      </c>
      <c r="J136" s="61">
        <v>3499.9184999999998</v>
      </c>
      <c r="K136" s="61">
        <v>3410.1769999999997</v>
      </c>
      <c r="L136" s="61">
        <v>3320.4354999999996</v>
      </c>
      <c r="M136" s="61">
        <v>3230.6939999999995</v>
      </c>
      <c r="N136" s="61">
        <v>3140.9524999999994</v>
      </c>
      <c r="O136" s="61">
        <v>3051.2109999999993</v>
      </c>
      <c r="P136" s="61">
        <v>2961.4694999999992</v>
      </c>
      <c r="Q136" s="61">
        <v>2916.5987499999997</v>
      </c>
      <c r="R136" s="61">
        <v>2871.7280000000001</v>
      </c>
      <c r="S136" s="61">
        <v>2871.7280000000001</v>
      </c>
      <c r="T136" s="61">
        <v>2871.7280000000001</v>
      </c>
      <c r="U136" s="61">
        <v>2871.7280000000001</v>
      </c>
      <c r="V136" s="61">
        <v>2871.7280000000001</v>
      </c>
      <c r="W136" s="61">
        <v>2871.7280000000001</v>
      </c>
      <c r="X136" s="61">
        <v>2871.7280000000001</v>
      </c>
      <c r="Y136" s="61">
        <v>2871.7280000000001</v>
      </c>
      <c r="Z136" s="61">
        <v>2871.7280000000001</v>
      </c>
      <c r="AA136" s="61">
        <v>2871.7280000000001</v>
      </c>
      <c r="AB136" s="61">
        <v>2871.7280000000001</v>
      </c>
      <c r="AC136" s="61">
        <v>2871.7280000000001</v>
      </c>
      <c r="AD136" s="61">
        <v>2871.7280000000001</v>
      </c>
      <c r="AE136" s="61">
        <v>2871.7280000000001</v>
      </c>
      <c r="AF136" s="61">
        <v>2871.7280000000001</v>
      </c>
      <c r="AG136" s="61">
        <v>2871.7280000000001</v>
      </c>
      <c r="AH136" s="61">
        <v>2871.7280000000001</v>
      </c>
      <c r="AI136" s="61">
        <v>2871.7280000000001</v>
      </c>
      <c r="AJ136" s="61">
        <v>2871.7280000000001</v>
      </c>
      <c r="AK136" s="61">
        <v>2871.7280000000001</v>
      </c>
    </row>
    <row r="137" spans="2:37" x14ac:dyDescent="0.2">
      <c r="B137" s="5" t="s">
        <v>416</v>
      </c>
      <c r="C137" s="5"/>
      <c r="D137" s="5"/>
      <c r="E137" s="61">
        <v>0</v>
      </c>
      <c r="F137" s="61">
        <v>0</v>
      </c>
      <c r="G137" s="61">
        <v>0</v>
      </c>
      <c r="H137" s="61">
        <v>0</v>
      </c>
      <c r="I137" s="61">
        <v>0</v>
      </c>
      <c r="J137" s="61">
        <v>0</v>
      </c>
      <c r="K137" s="61">
        <v>0</v>
      </c>
      <c r="L137" s="61">
        <v>0</v>
      </c>
      <c r="M137" s="61">
        <v>0</v>
      </c>
      <c r="N137" s="61">
        <v>0</v>
      </c>
      <c r="O137" s="61">
        <v>0</v>
      </c>
      <c r="P137" s="61">
        <v>0</v>
      </c>
      <c r="Q137" s="61">
        <v>0</v>
      </c>
      <c r="R137" s="61">
        <v>0</v>
      </c>
      <c r="S137" s="61">
        <v>0</v>
      </c>
      <c r="T137" s="61">
        <v>0</v>
      </c>
      <c r="U137" s="61">
        <v>0</v>
      </c>
      <c r="V137" s="61">
        <v>0</v>
      </c>
      <c r="W137" s="61">
        <v>0</v>
      </c>
      <c r="X137" s="61">
        <v>0</v>
      </c>
      <c r="Y137" s="61">
        <v>0</v>
      </c>
      <c r="Z137" s="61">
        <v>0</v>
      </c>
      <c r="AA137" s="61">
        <v>0</v>
      </c>
      <c r="AB137" s="61">
        <v>0</v>
      </c>
      <c r="AC137" s="61">
        <v>0</v>
      </c>
      <c r="AD137" s="61">
        <v>0</v>
      </c>
      <c r="AE137" s="61">
        <v>0</v>
      </c>
      <c r="AF137" s="61">
        <v>0</v>
      </c>
      <c r="AG137" s="61">
        <v>0</v>
      </c>
      <c r="AH137" s="61">
        <v>0</v>
      </c>
      <c r="AI137" s="61">
        <v>0</v>
      </c>
      <c r="AJ137" s="61">
        <v>0</v>
      </c>
      <c r="AK137" s="61">
        <v>0</v>
      </c>
    </row>
    <row r="138" spans="2:37" x14ac:dyDescent="0.2">
      <c r="B138" t="s">
        <v>416</v>
      </c>
      <c r="C138" t="s">
        <v>469</v>
      </c>
      <c r="D138" t="s">
        <v>546</v>
      </c>
      <c r="E138" s="61">
        <v>6408.64</v>
      </c>
      <c r="F138" s="61">
        <v>6408.64</v>
      </c>
      <c r="G138" s="61">
        <v>6408.64</v>
      </c>
      <c r="H138" s="61">
        <v>6408.64</v>
      </c>
      <c r="I138" s="61">
        <v>6408.64</v>
      </c>
      <c r="J138" s="61">
        <v>6248.424</v>
      </c>
      <c r="K138" s="61">
        <v>6088.2079999999996</v>
      </c>
      <c r="L138" s="61">
        <v>5927.9920000000002</v>
      </c>
      <c r="M138" s="61">
        <v>5767.7759999999998</v>
      </c>
      <c r="N138" s="61">
        <v>5607.5599999999995</v>
      </c>
      <c r="O138" s="61">
        <v>5447.3439999999991</v>
      </c>
      <c r="P138" s="61">
        <v>5287.1279999999997</v>
      </c>
      <c r="Q138" s="61">
        <v>5207.0199999999995</v>
      </c>
      <c r="R138" s="61">
        <v>5126.9120000000003</v>
      </c>
      <c r="S138" s="61">
        <v>5126.9120000000003</v>
      </c>
      <c r="T138" s="61">
        <v>5126.9120000000003</v>
      </c>
      <c r="U138" s="61">
        <v>5126.9120000000003</v>
      </c>
      <c r="V138" s="61">
        <v>5126.9120000000003</v>
      </c>
      <c r="W138" s="61">
        <v>5126.9120000000003</v>
      </c>
      <c r="X138" s="61">
        <v>5126.9120000000003</v>
      </c>
      <c r="Y138" s="61">
        <v>5126.9120000000003</v>
      </c>
      <c r="Z138" s="61">
        <v>5126.9120000000003</v>
      </c>
      <c r="AA138" s="61">
        <v>5126.9120000000003</v>
      </c>
      <c r="AB138" s="61">
        <v>5126.9120000000003</v>
      </c>
      <c r="AC138" s="61">
        <v>5126.9120000000003</v>
      </c>
      <c r="AD138" s="61">
        <v>5126.9120000000003</v>
      </c>
      <c r="AE138" s="61">
        <v>5126.9120000000003</v>
      </c>
      <c r="AF138" s="61">
        <v>5126.9120000000003</v>
      </c>
      <c r="AG138" s="61">
        <v>5126.9120000000003</v>
      </c>
      <c r="AH138" s="61">
        <v>5126.9120000000003</v>
      </c>
      <c r="AI138" s="61">
        <v>5126.9120000000003</v>
      </c>
      <c r="AJ138" s="61">
        <v>5126.9120000000003</v>
      </c>
      <c r="AK138" s="61">
        <v>5126.9120000000003</v>
      </c>
    </row>
    <row r="139" spans="2:37" x14ac:dyDescent="0.2">
      <c r="B139" t="s">
        <v>416</v>
      </c>
      <c r="C139" t="s">
        <v>471</v>
      </c>
      <c r="D139" t="s">
        <v>546</v>
      </c>
      <c r="E139" s="61">
        <v>45135.519999999997</v>
      </c>
      <c r="F139" s="61">
        <v>45135.519999999997</v>
      </c>
      <c r="G139" s="61">
        <v>45135.519999999997</v>
      </c>
      <c r="H139" s="61">
        <v>45135.519999999997</v>
      </c>
      <c r="I139" s="61">
        <v>45135.519999999997</v>
      </c>
      <c r="J139" s="61">
        <v>44007.131999999998</v>
      </c>
      <c r="K139" s="61">
        <v>42878.743999999992</v>
      </c>
      <c r="L139" s="61">
        <v>41750.355999999992</v>
      </c>
      <c r="M139" s="61">
        <v>40621.967999999993</v>
      </c>
      <c r="N139" s="61">
        <v>39493.579999999994</v>
      </c>
      <c r="O139" s="61">
        <v>38365.191999999988</v>
      </c>
      <c r="P139" s="61">
        <v>37236.803999999989</v>
      </c>
      <c r="Q139" s="61">
        <v>36672.609999999993</v>
      </c>
      <c r="R139" s="61">
        <v>36108.415999999997</v>
      </c>
      <c r="S139" s="61">
        <v>36108.415999999997</v>
      </c>
      <c r="T139" s="61">
        <v>36108.415999999997</v>
      </c>
      <c r="U139" s="61">
        <v>36108.415999999997</v>
      </c>
      <c r="V139" s="61">
        <v>36108.415999999997</v>
      </c>
      <c r="W139" s="61">
        <v>36108.415999999997</v>
      </c>
      <c r="X139" s="61">
        <v>36108.415999999997</v>
      </c>
      <c r="Y139" s="61">
        <v>36108.415999999997</v>
      </c>
      <c r="Z139" s="61">
        <v>36108.415999999997</v>
      </c>
      <c r="AA139" s="61">
        <v>36108.415999999997</v>
      </c>
      <c r="AB139" s="61">
        <v>36108.415999999997</v>
      </c>
      <c r="AC139" s="61">
        <v>36108.415999999997</v>
      </c>
      <c r="AD139" s="61">
        <v>36108.415999999997</v>
      </c>
      <c r="AE139" s="61">
        <v>36108.415999999997</v>
      </c>
      <c r="AF139" s="61">
        <v>36108.415999999997</v>
      </c>
      <c r="AG139" s="61">
        <v>36108.415999999997</v>
      </c>
      <c r="AH139" s="61">
        <v>36108.415999999997</v>
      </c>
      <c r="AI139" s="61">
        <v>36108.415999999997</v>
      </c>
      <c r="AJ139" s="61">
        <v>36108.415999999997</v>
      </c>
      <c r="AK139" s="61">
        <v>36108.415999999997</v>
      </c>
    </row>
    <row r="140" spans="2:37" x14ac:dyDescent="0.2">
      <c r="B140" t="s">
        <v>416</v>
      </c>
      <c r="C140" t="s">
        <v>472</v>
      </c>
      <c r="D140" t="s">
        <v>546</v>
      </c>
      <c r="E140" s="61">
        <v>0</v>
      </c>
      <c r="F140" s="61">
        <v>0</v>
      </c>
      <c r="G140" s="61">
        <v>0</v>
      </c>
      <c r="H140" s="61">
        <v>0</v>
      </c>
      <c r="I140" s="61">
        <v>0</v>
      </c>
      <c r="J140" s="61">
        <v>0</v>
      </c>
      <c r="K140" s="61">
        <v>0</v>
      </c>
      <c r="L140" s="61">
        <v>0</v>
      </c>
      <c r="M140" s="61">
        <v>0</v>
      </c>
      <c r="N140" s="61">
        <v>0</v>
      </c>
      <c r="O140" s="61">
        <v>0</v>
      </c>
      <c r="P140" s="61">
        <v>0</v>
      </c>
      <c r="Q140" s="61">
        <v>0</v>
      </c>
      <c r="R140" s="61">
        <v>0</v>
      </c>
      <c r="S140" s="61">
        <v>0</v>
      </c>
      <c r="T140" s="61">
        <v>0</v>
      </c>
      <c r="U140" s="61">
        <v>0</v>
      </c>
      <c r="V140" s="61">
        <v>0</v>
      </c>
      <c r="W140" s="61">
        <v>0</v>
      </c>
      <c r="X140" s="61">
        <v>0</v>
      </c>
      <c r="Y140" s="61">
        <v>0</v>
      </c>
      <c r="Z140" s="61">
        <v>0</v>
      </c>
      <c r="AA140" s="61">
        <v>0</v>
      </c>
      <c r="AB140" s="61">
        <v>0</v>
      </c>
      <c r="AC140" s="61">
        <v>0</v>
      </c>
      <c r="AD140" s="61">
        <v>0</v>
      </c>
      <c r="AE140" s="61">
        <v>0</v>
      </c>
      <c r="AF140" s="61">
        <v>0</v>
      </c>
      <c r="AG140" s="61">
        <v>0</v>
      </c>
      <c r="AH140" s="61">
        <v>0</v>
      </c>
      <c r="AI140" s="61">
        <v>0</v>
      </c>
      <c r="AJ140" s="61">
        <v>0</v>
      </c>
      <c r="AK140" s="61">
        <v>0</v>
      </c>
    </row>
    <row r="141" spans="2:37" x14ac:dyDescent="0.2">
      <c r="B141" s="5" t="s">
        <v>418</v>
      </c>
      <c r="C141" s="5"/>
      <c r="D141" s="5"/>
      <c r="E141" s="61">
        <v>0</v>
      </c>
      <c r="F141" s="61">
        <v>0</v>
      </c>
      <c r="G141" s="61">
        <v>0</v>
      </c>
      <c r="H141" s="61">
        <v>0</v>
      </c>
      <c r="I141" s="61">
        <v>0</v>
      </c>
      <c r="J141" s="61">
        <v>0</v>
      </c>
      <c r="K141" s="61">
        <v>0</v>
      </c>
      <c r="L141" s="61">
        <v>0</v>
      </c>
      <c r="M141" s="61">
        <v>0</v>
      </c>
      <c r="N141" s="61">
        <v>0</v>
      </c>
      <c r="O141" s="61">
        <v>0</v>
      </c>
      <c r="P141" s="61">
        <v>0</v>
      </c>
      <c r="Q141" s="61">
        <v>0</v>
      </c>
      <c r="R141" s="61">
        <v>0</v>
      </c>
      <c r="S141" s="61">
        <v>0</v>
      </c>
      <c r="T141" s="61">
        <v>0</v>
      </c>
      <c r="U141" s="61">
        <v>0</v>
      </c>
      <c r="V141" s="61">
        <v>0</v>
      </c>
      <c r="W141" s="61">
        <v>0</v>
      </c>
      <c r="X141" s="61">
        <v>0</v>
      </c>
      <c r="Y141" s="61">
        <v>0</v>
      </c>
      <c r="Z141" s="61">
        <v>0</v>
      </c>
      <c r="AA141" s="61">
        <v>0</v>
      </c>
      <c r="AB141" s="61">
        <v>0</v>
      </c>
      <c r="AC141" s="61">
        <v>0</v>
      </c>
      <c r="AD141" s="61">
        <v>0</v>
      </c>
      <c r="AE141" s="61">
        <v>0</v>
      </c>
      <c r="AF141" s="61">
        <v>0</v>
      </c>
      <c r="AG141" s="61">
        <v>0</v>
      </c>
      <c r="AH141" s="61">
        <v>0</v>
      </c>
      <c r="AI141" s="61">
        <v>0</v>
      </c>
      <c r="AJ141" s="61">
        <v>0</v>
      </c>
      <c r="AK141" s="61">
        <v>0</v>
      </c>
    </row>
    <row r="142" spans="2:37" x14ac:dyDescent="0.2">
      <c r="B142" t="s">
        <v>418</v>
      </c>
      <c r="C142" t="s">
        <v>469</v>
      </c>
      <c r="D142" t="s">
        <v>546</v>
      </c>
      <c r="E142" s="61">
        <v>13010.8</v>
      </c>
      <c r="F142" s="61">
        <v>13010.8</v>
      </c>
      <c r="G142" s="61">
        <v>13010.8</v>
      </c>
      <c r="H142" s="61">
        <v>13010.8</v>
      </c>
      <c r="I142" s="61">
        <v>13010.8</v>
      </c>
      <c r="J142" s="61">
        <v>12685.529999999999</v>
      </c>
      <c r="K142" s="61">
        <v>12360.259999999998</v>
      </c>
      <c r="L142" s="61">
        <v>12034.989999999998</v>
      </c>
      <c r="M142" s="61">
        <v>11709.719999999998</v>
      </c>
      <c r="N142" s="61">
        <v>11384.449999999997</v>
      </c>
      <c r="O142" s="61">
        <v>11059.179999999998</v>
      </c>
      <c r="P142" s="61">
        <v>10733.909999999998</v>
      </c>
      <c r="Q142" s="61">
        <v>10571.274999999998</v>
      </c>
      <c r="R142" s="61">
        <v>10408.64</v>
      </c>
      <c r="S142" s="61">
        <v>10408.64</v>
      </c>
      <c r="T142" s="61">
        <v>10408.64</v>
      </c>
      <c r="U142" s="61">
        <v>10408.64</v>
      </c>
      <c r="V142" s="61">
        <v>10408.64</v>
      </c>
      <c r="W142" s="61">
        <v>10408.64</v>
      </c>
      <c r="X142" s="61">
        <v>10408.64</v>
      </c>
      <c r="Y142" s="61">
        <v>10408.64</v>
      </c>
      <c r="Z142" s="61">
        <v>10408.64</v>
      </c>
      <c r="AA142" s="61">
        <v>10408.64</v>
      </c>
      <c r="AB142" s="61">
        <v>10408.64</v>
      </c>
      <c r="AC142" s="61">
        <v>10408.64</v>
      </c>
      <c r="AD142" s="61">
        <v>10408.64</v>
      </c>
      <c r="AE142" s="61">
        <v>10408.64</v>
      </c>
      <c r="AF142" s="61">
        <v>10408.64</v>
      </c>
      <c r="AG142" s="61">
        <v>10408.64</v>
      </c>
      <c r="AH142" s="61">
        <v>10408.64</v>
      </c>
      <c r="AI142" s="61">
        <v>10408.64</v>
      </c>
      <c r="AJ142" s="61">
        <v>10408.64</v>
      </c>
      <c r="AK142" s="61">
        <v>10408.64</v>
      </c>
    </row>
    <row r="143" spans="2:37" x14ac:dyDescent="0.2">
      <c r="B143" t="s">
        <v>418</v>
      </c>
      <c r="C143" t="s">
        <v>471</v>
      </c>
      <c r="D143" t="s">
        <v>546</v>
      </c>
      <c r="E143" s="61">
        <v>41353.43</v>
      </c>
      <c r="F143" s="61">
        <v>41353.43</v>
      </c>
      <c r="G143" s="61">
        <v>41353.43</v>
      </c>
      <c r="H143" s="61">
        <v>41353.43</v>
      </c>
      <c r="I143" s="61">
        <v>41353.43</v>
      </c>
      <c r="J143" s="61">
        <v>40319.594250000002</v>
      </c>
      <c r="K143" s="61">
        <v>39285.758499999996</v>
      </c>
      <c r="L143" s="61">
        <v>38251.922749999998</v>
      </c>
      <c r="M143" s="61">
        <v>37218.087</v>
      </c>
      <c r="N143" s="61">
        <v>36184.251249999994</v>
      </c>
      <c r="O143" s="61">
        <v>35150.415499999996</v>
      </c>
      <c r="P143" s="61">
        <v>34116.579749999997</v>
      </c>
      <c r="Q143" s="61">
        <v>33599.661874999998</v>
      </c>
      <c r="R143" s="61">
        <v>33082.743999999999</v>
      </c>
      <c r="S143" s="61">
        <v>33082.743999999999</v>
      </c>
      <c r="T143" s="61">
        <v>33082.743999999999</v>
      </c>
      <c r="U143" s="61">
        <v>33082.743999999999</v>
      </c>
      <c r="V143" s="61">
        <v>33082.743999999999</v>
      </c>
      <c r="W143" s="61">
        <v>33082.743999999999</v>
      </c>
      <c r="X143" s="61">
        <v>33082.743999999999</v>
      </c>
      <c r="Y143" s="61">
        <v>33082.743999999999</v>
      </c>
      <c r="Z143" s="61">
        <v>33082.743999999999</v>
      </c>
      <c r="AA143" s="61">
        <v>33082.743999999999</v>
      </c>
      <c r="AB143" s="61">
        <v>33082.743999999999</v>
      </c>
      <c r="AC143" s="61">
        <v>33082.743999999999</v>
      </c>
      <c r="AD143" s="61">
        <v>33082.743999999999</v>
      </c>
      <c r="AE143" s="61">
        <v>33082.743999999999</v>
      </c>
      <c r="AF143" s="61">
        <v>33082.743999999999</v>
      </c>
      <c r="AG143" s="61">
        <v>33082.743999999999</v>
      </c>
      <c r="AH143" s="61">
        <v>33082.743999999999</v>
      </c>
      <c r="AI143" s="61">
        <v>33082.743999999999</v>
      </c>
      <c r="AJ143" s="61">
        <v>33082.743999999999</v>
      </c>
      <c r="AK143" s="61">
        <v>33082.743999999999</v>
      </c>
    </row>
    <row r="144" spans="2:37" x14ac:dyDescent="0.2">
      <c r="B144" t="s">
        <v>418</v>
      </c>
      <c r="C144" t="s">
        <v>472</v>
      </c>
      <c r="D144" t="s">
        <v>546</v>
      </c>
      <c r="E144" s="61">
        <v>6722.75</v>
      </c>
      <c r="F144" s="61">
        <v>6722.75</v>
      </c>
      <c r="G144" s="61">
        <v>6722.75</v>
      </c>
      <c r="H144" s="61">
        <v>6722.75</v>
      </c>
      <c r="I144" s="61">
        <v>6722.75</v>
      </c>
      <c r="J144" s="61">
        <v>6554.6812499999996</v>
      </c>
      <c r="K144" s="61">
        <v>6386.6124999999993</v>
      </c>
      <c r="L144" s="61">
        <v>6218.5437499999998</v>
      </c>
      <c r="M144" s="61">
        <v>6050.4749999999995</v>
      </c>
      <c r="N144" s="61">
        <v>5882.4062499999991</v>
      </c>
      <c r="O144" s="61">
        <v>5714.3374999999987</v>
      </c>
      <c r="P144" s="61">
        <v>5546.2687499999993</v>
      </c>
      <c r="Q144" s="61">
        <v>5462.2343749999991</v>
      </c>
      <c r="R144" s="61">
        <v>5378.2000000000007</v>
      </c>
      <c r="S144" s="61">
        <v>5378.2000000000007</v>
      </c>
      <c r="T144" s="61">
        <v>5378.2000000000007</v>
      </c>
      <c r="U144" s="61">
        <v>5378.2000000000007</v>
      </c>
      <c r="V144" s="61">
        <v>5378.2000000000007</v>
      </c>
      <c r="W144" s="61">
        <v>5378.2000000000007</v>
      </c>
      <c r="X144" s="61">
        <v>5378.2000000000007</v>
      </c>
      <c r="Y144" s="61">
        <v>5378.2000000000007</v>
      </c>
      <c r="Z144" s="61">
        <v>5378.2000000000007</v>
      </c>
      <c r="AA144" s="61">
        <v>5378.2000000000007</v>
      </c>
      <c r="AB144" s="61">
        <v>5378.2000000000007</v>
      </c>
      <c r="AC144" s="61">
        <v>5378.2000000000007</v>
      </c>
      <c r="AD144" s="61">
        <v>5378.2000000000007</v>
      </c>
      <c r="AE144" s="61">
        <v>5378.2000000000007</v>
      </c>
      <c r="AF144" s="61">
        <v>5378.2000000000007</v>
      </c>
      <c r="AG144" s="61">
        <v>5378.2000000000007</v>
      </c>
      <c r="AH144" s="61">
        <v>5378.2000000000007</v>
      </c>
      <c r="AI144" s="61">
        <v>5378.2000000000007</v>
      </c>
      <c r="AJ144" s="61">
        <v>5378.2000000000007</v>
      </c>
      <c r="AK144" s="61">
        <v>5378.2000000000007</v>
      </c>
    </row>
    <row r="145" spans="2:37" x14ac:dyDescent="0.2">
      <c r="B145" s="5" t="s">
        <v>413</v>
      </c>
      <c r="C145" s="5"/>
      <c r="D145" s="5"/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</row>
    <row r="146" spans="2:37" x14ac:dyDescent="0.2">
      <c r="B146" t="s">
        <v>413</v>
      </c>
      <c r="C146" t="s">
        <v>476</v>
      </c>
      <c r="D146" t="s">
        <v>546</v>
      </c>
      <c r="E146" s="61">
        <v>38</v>
      </c>
      <c r="F146" s="61">
        <v>38</v>
      </c>
      <c r="G146" s="61">
        <v>38</v>
      </c>
      <c r="H146" s="61">
        <v>38</v>
      </c>
      <c r="I146" s="61">
        <v>36.575000000000003</v>
      </c>
      <c r="J146" s="61">
        <v>35.15</v>
      </c>
      <c r="K146" s="61">
        <v>33.725000000000001</v>
      </c>
      <c r="L146" s="61">
        <v>32.300000000000004</v>
      </c>
      <c r="M146" s="61">
        <v>30.875000000000004</v>
      </c>
      <c r="N146" s="61">
        <v>29.450000000000006</v>
      </c>
      <c r="O146" s="61">
        <v>28.025000000000006</v>
      </c>
      <c r="P146" s="61">
        <v>27.075000000000006</v>
      </c>
      <c r="Q146" s="61">
        <v>26.599999999999998</v>
      </c>
      <c r="R146" s="61">
        <v>26.599999999999998</v>
      </c>
      <c r="S146" s="61">
        <v>26.599999999999998</v>
      </c>
      <c r="T146" s="61">
        <v>26.599999999999998</v>
      </c>
      <c r="U146" s="61">
        <v>26.599999999999998</v>
      </c>
      <c r="V146" s="61">
        <v>26.599999999999998</v>
      </c>
      <c r="W146" s="61">
        <v>26.599999999999998</v>
      </c>
      <c r="X146" s="61">
        <v>26.599999999999998</v>
      </c>
      <c r="Y146" s="61">
        <v>26.599999999999998</v>
      </c>
      <c r="Z146" s="61">
        <v>26.599999999999998</v>
      </c>
      <c r="AA146" s="61">
        <v>26.599999999999998</v>
      </c>
      <c r="AB146" s="61">
        <v>26.599999999999998</v>
      </c>
      <c r="AC146" s="61">
        <v>26.599999999999998</v>
      </c>
      <c r="AD146" s="61">
        <v>26.599999999999998</v>
      </c>
      <c r="AE146" s="61">
        <v>26.599999999999998</v>
      </c>
      <c r="AF146" s="61">
        <v>26.599999999999998</v>
      </c>
      <c r="AG146" s="61">
        <v>26.599999999999998</v>
      </c>
      <c r="AH146" s="61">
        <v>26.599999999999998</v>
      </c>
      <c r="AI146" s="61">
        <v>26.599999999999998</v>
      </c>
      <c r="AJ146" s="61">
        <v>26.599999999999998</v>
      </c>
      <c r="AK146" s="61">
        <v>26.599999999999998</v>
      </c>
    </row>
    <row r="147" spans="2:37" x14ac:dyDescent="0.2">
      <c r="B147" t="s">
        <v>413</v>
      </c>
      <c r="C147" t="s">
        <v>478</v>
      </c>
      <c r="D147" t="s">
        <v>546</v>
      </c>
      <c r="E147" s="61">
        <v>3776</v>
      </c>
      <c r="F147" s="61">
        <v>3776</v>
      </c>
      <c r="G147" s="61">
        <v>3776</v>
      </c>
      <c r="H147" s="61">
        <v>3776</v>
      </c>
      <c r="I147" s="61">
        <v>3776</v>
      </c>
      <c r="J147" s="61">
        <v>3776</v>
      </c>
      <c r="K147" s="61">
        <v>3776</v>
      </c>
      <c r="L147" s="61">
        <v>3776</v>
      </c>
      <c r="M147" s="61">
        <v>3776</v>
      </c>
      <c r="N147" s="61">
        <v>3776</v>
      </c>
      <c r="O147" s="61">
        <v>3776</v>
      </c>
      <c r="P147" s="61">
        <v>3776</v>
      </c>
      <c r="Q147" s="61">
        <v>3776</v>
      </c>
      <c r="R147" s="61">
        <v>3776</v>
      </c>
      <c r="S147" s="61">
        <v>3776</v>
      </c>
      <c r="T147" s="61">
        <v>3776</v>
      </c>
      <c r="U147" s="61">
        <v>3776</v>
      </c>
      <c r="V147" s="61">
        <v>3776</v>
      </c>
      <c r="W147" s="61">
        <v>3776</v>
      </c>
      <c r="X147" s="61">
        <v>3776</v>
      </c>
      <c r="Y147" s="61">
        <v>3776</v>
      </c>
      <c r="Z147" s="61">
        <v>3776</v>
      </c>
      <c r="AA147" s="61">
        <v>3776</v>
      </c>
      <c r="AB147" s="61">
        <v>3776</v>
      </c>
      <c r="AC147" s="61">
        <v>3776</v>
      </c>
      <c r="AD147" s="61">
        <v>3776</v>
      </c>
      <c r="AE147" s="61">
        <v>3776</v>
      </c>
      <c r="AF147" s="61">
        <v>3776</v>
      </c>
      <c r="AG147" s="61">
        <v>3776</v>
      </c>
      <c r="AH147" s="61">
        <v>3776</v>
      </c>
      <c r="AI147" s="61">
        <v>3776</v>
      </c>
      <c r="AJ147" s="61">
        <v>3776</v>
      </c>
      <c r="AK147" s="61">
        <v>3776</v>
      </c>
    </row>
    <row r="148" spans="2:37" x14ac:dyDescent="0.2">
      <c r="B148" t="s">
        <v>413</v>
      </c>
      <c r="C148" t="s">
        <v>479</v>
      </c>
      <c r="D148" t="s">
        <v>546</v>
      </c>
      <c r="E148" s="61">
        <v>4726</v>
      </c>
      <c r="F148" s="61">
        <v>4726</v>
      </c>
      <c r="G148" s="61">
        <v>4726</v>
      </c>
      <c r="H148" s="61">
        <v>4726</v>
      </c>
      <c r="I148" s="61">
        <v>4726</v>
      </c>
      <c r="J148" s="61">
        <v>4726</v>
      </c>
      <c r="K148" s="61">
        <v>4726</v>
      </c>
      <c r="L148" s="61">
        <v>4726</v>
      </c>
      <c r="M148" s="61">
        <v>4726</v>
      </c>
      <c r="N148" s="61">
        <v>4726</v>
      </c>
      <c r="O148" s="61">
        <v>4726</v>
      </c>
      <c r="P148" s="61">
        <v>4726</v>
      </c>
      <c r="Q148" s="61">
        <v>4726</v>
      </c>
      <c r="R148" s="61">
        <v>4726</v>
      </c>
      <c r="S148" s="61">
        <v>4726</v>
      </c>
      <c r="T148" s="61">
        <v>4726</v>
      </c>
      <c r="U148" s="61">
        <v>4726</v>
      </c>
      <c r="V148" s="61">
        <v>4726</v>
      </c>
      <c r="W148" s="61">
        <v>4726</v>
      </c>
      <c r="X148" s="61">
        <v>4726</v>
      </c>
      <c r="Y148" s="61">
        <v>4726</v>
      </c>
      <c r="Z148" s="61">
        <v>4726</v>
      </c>
      <c r="AA148" s="61">
        <v>4726</v>
      </c>
      <c r="AB148" s="61">
        <v>4726</v>
      </c>
      <c r="AC148" s="61">
        <v>4726</v>
      </c>
      <c r="AD148" s="61">
        <v>4726</v>
      </c>
      <c r="AE148" s="61">
        <v>4726</v>
      </c>
      <c r="AF148" s="61">
        <v>4726</v>
      </c>
      <c r="AG148" s="61">
        <v>4726</v>
      </c>
      <c r="AH148" s="61">
        <v>4726</v>
      </c>
      <c r="AI148" s="61">
        <v>4726</v>
      </c>
      <c r="AJ148" s="61">
        <v>4726</v>
      </c>
      <c r="AK148" s="61">
        <v>4726</v>
      </c>
    </row>
    <row r="149" spans="2:37" x14ac:dyDescent="0.2">
      <c r="B149" t="s">
        <v>413</v>
      </c>
      <c r="C149" t="s">
        <v>480</v>
      </c>
      <c r="D149" t="s">
        <v>546</v>
      </c>
      <c r="E149" s="61">
        <v>6580</v>
      </c>
      <c r="F149" s="61">
        <v>6580</v>
      </c>
      <c r="G149" s="61">
        <v>6580</v>
      </c>
      <c r="H149" s="61">
        <v>6580</v>
      </c>
      <c r="I149" s="61">
        <v>6580</v>
      </c>
      <c r="J149" s="61">
        <v>6580</v>
      </c>
      <c r="K149" s="61">
        <v>6580</v>
      </c>
      <c r="L149" s="61">
        <v>6580</v>
      </c>
      <c r="M149" s="61">
        <v>6580</v>
      </c>
      <c r="N149" s="61">
        <v>6580</v>
      </c>
      <c r="O149" s="61">
        <v>6580</v>
      </c>
      <c r="P149" s="61">
        <v>6580</v>
      </c>
      <c r="Q149" s="61">
        <v>6580</v>
      </c>
      <c r="R149" s="61">
        <v>6580</v>
      </c>
      <c r="S149" s="61">
        <v>6580</v>
      </c>
      <c r="T149" s="61">
        <v>6580</v>
      </c>
      <c r="U149" s="61">
        <v>6580</v>
      </c>
      <c r="V149" s="61">
        <v>6580</v>
      </c>
      <c r="W149" s="61">
        <v>6580</v>
      </c>
      <c r="X149" s="61">
        <v>6580</v>
      </c>
      <c r="Y149" s="61">
        <v>6580</v>
      </c>
      <c r="Z149" s="61">
        <v>6580</v>
      </c>
      <c r="AA149" s="61">
        <v>6580</v>
      </c>
      <c r="AB149" s="61">
        <v>6580</v>
      </c>
      <c r="AC149" s="61">
        <v>6580</v>
      </c>
      <c r="AD149" s="61">
        <v>6580</v>
      </c>
      <c r="AE149" s="61">
        <v>6580</v>
      </c>
      <c r="AF149" s="61">
        <v>6580</v>
      </c>
      <c r="AG149" s="61">
        <v>6580</v>
      </c>
      <c r="AH149" s="61">
        <v>6580</v>
      </c>
      <c r="AI149" s="61">
        <v>6580</v>
      </c>
      <c r="AJ149" s="61">
        <v>6580</v>
      </c>
      <c r="AK149" s="61">
        <v>6580</v>
      </c>
    </row>
    <row r="150" spans="2:37" x14ac:dyDescent="0.2">
      <c r="B150" t="s">
        <v>413</v>
      </c>
      <c r="C150" t="s">
        <v>481</v>
      </c>
      <c r="D150" t="s">
        <v>546</v>
      </c>
      <c r="E150" s="61">
        <v>37.5</v>
      </c>
      <c r="F150" s="61">
        <v>37.5</v>
      </c>
      <c r="G150" s="61">
        <v>37.5</v>
      </c>
      <c r="H150" s="61">
        <v>37.5</v>
      </c>
      <c r="I150" s="61">
        <v>37.5</v>
      </c>
      <c r="J150" s="61">
        <v>37.5</v>
      </c>
      <c r="K150" s="61">
        <v>37.5</v>
      </c>
      <c r="L150" s="61">
        <v>37.5</v>
      </c>
      <c r="M150" s="61">
        <v>37.5</v>
      </c>
      <c r="N150" s="61">
        <v>37.5</v>
      </c>
      <c r="O150" s="61">
        <v>37.5</v>
      </c>
      <c r="P150" s="61">
        <v>37.5</v>
      </c>
      <c r="Q150" s="61">
        <v>37.5</v>
      </c>
      <c r="R150" s="61">
        <v>37.5</v>
      </c>
      <c r="S150" s="61">
        <v>37.5</v>
      </c>
      <c r="T150" s="61">
        <v>37.5</v>
      </c>
      <c r="U150" s="61">
        <v>37.5</v>
      </c>
      <c r="V150" s="61">
        <v>37.5</v>
      </c>
      <c r="W150" s="61">
        <v>37.5</v>
      </c>
      <c r="X150" s="61">
        <v>37.5</v>
      </c>
      <c r="Y150" s="61">
        <v>37.5</v>
      </c>
      <c r="Z150" s="61">
        <v>37.5</v>
      </c>
      <c r="AA150" s="61">
        <v>37.5</v>
      </c>
      <c r="AB150" s="61">
        <v>37.5</v>
      </c>
      <c r="AC150" s="61">
        <v>37.5</v>
      </c>
      <c r="AD150" s="61">
        <v>37.5</v>
      </c>
      <c r="AE150" s="61">
        <v>37.5</v>
      </c>
      <c r="AF150" s="61">
        <v>37.5</v>
      </c>
      <c r="AG150" s="61">
        <v>37.5</v>
      </c>
      <c r="AH150" s="61">
        <v>37.5</v>
      </c>
      <c r="AI150" s="61">
        <v>37.5</v>
      </c>
      <c r="AJ150" s="61">
        <v>37.5</v>
      </c>
      <c r="AK150" s="61">
        <v>37.5</v>
      </c>
    </row>
    <row r="151" spans="2:37" x14ac:dyDescent="0.2">
      <c r="B151" s="5" t="s">
        <v>415</v>
      </c>
      <c r="C151" s="5"/>
      <c r="D151" s="5"/>
      <c r="E151" s="61">
        <v>0</v>
      </c>
      <c r="F151" s="61">
        <v>0</v>
      </c>
      <c r="G151" s="61">
        <v>0</v>
      </c>
      <c r="H151" s="61">
        <v>0</v>
      </c>
      <c r="I151" s="61">
        <v>0</v>
      </c>
      <c r="J151" s="61">
        <v>0</v>
      </c>
      <c r="K151" s="61">
        <v>0</v>
      </c>
      <c r="L151" s="61">
        <v>0</v>
      </c>
      <c r="M151" s="61">
        <v>0</v>
      </c>
      <c r="N151" s="61">
        <v>0</v>
      </c>
      <c r="O151" s="61">
        <v>0</v>
      </c>
      <c r="P151" s="61">
        <v>0</v>
      </c>
      <c r="Q151" s="61">
        <v>0</v>
      </c>
      <c r="R151" s="61">
        <v>0</v>
      </c>
      <c r="S151" s="61">
        <v>0</v>
      </c>
      <c r="T151" s="61">
        <v>0</v>
      </c>
      <c r="U151" s="61">
        <v>0</v>
      </c>
      <c r="V151" s="61">
        <v>0</v>
      </c>
      <c r="W151" s="61">
        <v>0</v>
      </c>
      <c r="X151" s="61">
        <v>0</v>
      </c>
      <c r="Y151" s="61">
        <v>0</v>
      </c>
      <c r="Z151" s="61">
        <v>0</v>
      </c>
      <c r="AA151" s="61">
        <v>0</v>
      </c>
      <c r="AB151" s="61">
        <v>0</v>
      </c>
      <c r="AC151" s="61">
        <v>0</v>
      </c>
      <c r="AD151" s="61">
        <v>0</v>
      </c>
      <c r="AE151" s="61">
        <v>0</v>
      </c>
      <c r="AF151" s="61">
        <v>0</v>
      </c>
      <c r="AG151" s="61">
        <v>0</v>
      </c>
      <c r="AH151" s="61">
        <v>0</v>
      </c>
      <c r="AI151" s="61">
        <v>0</v>
      </c>
      <c r="AJ151" s="61">
        <v>0</v>
      </c>
      <c r="AK151" s="61">
        <v>0</v>
      </c>
    </row>
    <row r="152" spans="2:37" x14ac:dyDescent="0.2">
      <c r="B152" t="s">
        <v>415</v>
      </c>
      <c r="C152" t="s">
        <v>482</v>
      </c>
      <c r="D152" t="s">
        <v>546</v>
      </c>
      <c r="E152" s="61">
        <v>602</v>
      </c>
      <c r="F152" s="61">
        <v>596</v>
      </c>
      <c r="G152" s="61">
        <v>590</v>
      </c>
      <c r="H152" s="61">
        <v>590</v>
      </c>
      <c r="I152" s="61">
        <v>590</v>
      </c>
      <c r="J152" s="61">
        <v>590</v>
      </c>
      <c r="K152" s="61">
        <v>590</v>
      </c>
      <c r="L152" s="61">
        <v>590</v>
      </c>
      <c r="M152" s="61">
        <v>590</v>
      </c>
      <c r="N152" s="61">
        <v>590</v>
      </c>
      <c r="O152" s="61">
        <v>590</v>
      </c>
      <c r="P152" s="61">
        <v>590</v>
      </c>
      <c r="Q152" s="61">
        <v>590</v>
      </c>
      <c r="R152" s="61">
        <v>590</v>
      </c>
      <c r="S152" s="61">
        <v>590</v>
      </c>
      <c r="T152" s="61">
        <v>590</v>
      </c>
      <c r="U152" s="61">
        <v>590</v>
      </c>
      <c r="V152" s="61">
        <v>590</v>
      </c>
      <c r="W152" s="61">
        <v>590</v>
      </c>
      <c r="X152" s="61">
        <v>590</v>
      </c>
      <c r="Y152" s="61">
        <v>590</v>
      </c>
      <c r="Z152" s="61">
        <v>590</v>
      </c>
      <c r="AA152" s="61">
        <v>590</v>
      </c>
      <c r="AB152" s="61">
        <v>590</v>
      </c>
      <c r="AC152" s="61">
        <v>590</v>
      </c>
      <c r="AD152" s="61">
        <v>590</v>
      </c>
      <c r="AE152" s="61">
        <v>590</v>
      </c>
      <c r="AF152" s="61">
        <v>590</v>
      </c>
      <c r="AG152" s="61">
        <v>590</v>
      </c>
      <c r="AH152" s="61">
        <v>590</v>
      </c>
      <c r="AI152" s="61">
        <v>590</v>
      </c>
      <c r="AJ152" s="61">
        <v>590</v>
      </c>
      <c r="AK152" s="61">
        <v>590</v>
      </c>
    </row>
    <row r="153" spans="2:37" x14ac:dyDescent="0.2">
      <c r="B153" t="s">
        <v>415</v>
      </c>
      <c r="C153" t="s">
        <v>483</v>
      </c>
      <c r="D153" t="s">
        <v>546</v>
      </c>
      <c r="E153" s="61">
        <v>830</v>
      </c>
      <c r="F153" s="61">
        <v>830</v>
      </c>
      <c r="G153" s="61">
        <v>830</v>
      </c>
      <c r="H153" s="61">
        <v>830</v>
      </c>
      <c r="I153" s="61">
        <v>830</v>
      </c>
      <c r="J153" s="61">
        <v>830</v>
      </c>
      <c r="K153" s="61">
        <v>830</v>
      </c>
      <c r="L153" s="61">
        <v>830</v>
      </c>
      <c r="M153" s="61">
        <v>830</v>
      </c>
      <c r="N153" s="61">
        <v>830</v>
      </c>
      <c r="O153" s="61">
        <v>830</v>
      </c>
      <c r="P153" s="61">
        <v>830</v>
      </c>
      <c r="Q153" s="61">
        <v>830</v>
      </c>
      <c r="R153" s="61">
        <v>830</v>
      </c>
      <c r="S153" s="61">
        <v>830</v>
      </c>
      <c r="T153" s="61">
        <v>830</v>
      </c>
      <c r="U153" s="61">
        <v>830</v>
      </c>
      <c r="V153" s="61">
        <v>830</v>
      </c>
      <c r="W153" s="61">
        <v>830</v>
      </c>
      <c r="X153" s="61">
        <v>830</v>
      </c>
      <c r="Y153" s="61">
        <v>830</v>
      </c>
      <c r="Z153" s="61">
        <v>830</v>
      </c>
      <c r="AA153" s="61">
        <v>830</v>
      </c>
      <c r="AB153" s="61">
        <v>830</v>
      </c>
      <c r="AC153" s="61">
        <v>830</v>
      </c>
      <c r="AD153" s="61">
        <v>830</v>
      </c>
      <c r="AE153" s="61">
        <v>830</v>
      </c>
      <c r="AF153" s="61">
        <v>830</v>
      </c>
      <c r="AG153" s="61">
        <v>830</v>
      </c>
      <c r="AH153" s="61">
        <v>830</v>
      </c>
      <c r="AI153" s="61">
        <v>830</v>
      </c>
      <c r="AJ153" s="61">
        <v>830</v>
      </c>
      <c r="AK153" s="61">
        <v>830</v>
      </c>
    </row>
    <row r="154" spans="2:37" x14ac:dyDescent="0.2">
      <c r="B154" s="5" t="s">
        <v>420</v>
      </c>
      <c r="C154" s="5"/>
      <c r="D154" s="5"/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</row>
    <row r="155" spans="2:37" x14ac:dyDescent="0.2">
      <c r="B155" t="s">
        <v>420</v>
      </c>
      <c r="C155" t="s">
        <v>484</v>
      </c>
      <c r="D155" t="s">
        <v>546</v>
      </c>
      <c r="E155" s="61">
        <v>770</v>
      </c>
      <c r="F155" s="61">
        <v>770</v>
      </c>
      <c r="G155" s="61">
        <v>770</v>
      </c>
      <c r="H155" s="61">
        <v>770</v>
      </c>
      <c r="I155" s="61">
        <v>770</v>
      </c>
      <c r="J155" s="61">
        <v>770</v>
      </c>
      <c r="K155" s="61">
        <v>770</v>
      </c>
      <c r="L155" s="61">
        <v>770</v>
      </c>
      <c r="M155" s="61">
        <v>770</v>
      </c>
      <c r="N155" s="61">
        <v>770</v>
      </c>
      <c r="O155" s="61">
        <v>770</v>
      </c>
      <c r="P155" s="61">
        <v>770</v>
      </c>
      <c r="Q155" s="61">
        <v>770</v>
      </c>
      <c r="R155" s="61">
        <v>770</v>
      </c>
      <c r="S155" s="61">
        <v>770</v>
      </c>
      <c r="T155" s="61">
        <v>770</v>
      </c>
      <c r="U155" s="61">
        <v>770</v>
      </c>
      <c r="V155" s="61">
        <v>770</v>
      </c>
      <c r="W155" s="61">
        <v>770</v>
      </c>
      <c r="X155" s="61">
        <v>770</v>
      </c>
      <c r="Y155" s="61">
        <v>770</v>
      </c>
      <c r="Z155" s="61">
        <v>770</v>
      </c>
      <c r="AA155" s="61">
        <v>770</v>
      </c>
      <c r="AB155" s="61">
        <v>770</v>
      </c>
      <c r="AC155" s="61">
        <v>770</v>
      </c>
      <c r="AD155" s="61">
        <v>770</v>
      </c>
      <c r="AE155" s="61">
        <v>770</v>
      </c>
      <c r="AF155" s="61">
        <v>770</v>
      </c>
      <c r="AG155" s="61">
        <v>770</v>
      </c>
      <c r="AH155" s="61">
        <v>770</v>
      </c>
      <c r="AI155" s="61">
        <v>770</v>
      </c>
      <c r="AJ155" s="61">
        <v>770</v>
      </c>
      <c r="AK155" s="61">
        <v>770</v>
      </c>
    </row>
    <row r="156" spans="2:37" x14ac:dyDescent="0.2">
      <c r="B156" t="s">
        <v>420</v>
      </c>
      <c r="C156" t="s">
        <v>486</v>
      </c>
      <c r="D156" t="s">
        <v>546</v>
      </c>
      <c r="E156" s="61">
        <v>770</v>
      </c>
      <c r="F156" s="61">
        <v>770</v>
      </c>
      <c r="G156" s="61">
        <v>770</v>
      </c>
      <c r="H156" s="61">
        <v>774</v>
      </c>
      <c r="I156" s="61">
        <v>778</v>
      </c>
      <c r="J156" s="61">
        <v>782</v>
      </c>
      <c r="K156" s="61">
        <v>786</v>
      </c>
      <c r="L156" s="61">
        <v>790</v>
      </c>
      <c r="M156" s="61">
        <v>794</v>
      </c>
      <c r="N156" s="61">
        <v>798</v>
      </c>
      <c r="O156" s="61">
        <v>802</v>
      </c>
      <c r="P156" s="61">
        <v>806</v>
      </c>
      <c r="Q156" s="61">
        <v>810</v>
      </c>
      <c r="R156" s="61">
        <v>810</v>
      </c>
      <c r="S156" s="61">
        <v>810</v>
      </c>
      <c r="T156" s="61">
        <v>810</v>
      </c>
      <c r="U156" s="61">
        <v>810</v>
      </c>
      <c r="V156" s="61">
        <v>810</v>
      </c>
      <c r="W156" s="61">
        <v>810</v>
      </c>
      <c r="X156" s="61">
        <v>810</v>
      </c>
      <c r="Y156" s="61">
        <v>810</v>
      </c>
      <c r="Z156" s="61">
        <v>810</v>
      </c>
      <c r="AA156" s="61">
        <v>810</v>
      </c>
      <c r="AB156" s="61">
        <v>810</v>
      </c>
      <c r="AC156" s="61">
        <v>810</v>
      </c>
      <c r="AD156" s="61">
        <v>810</v>
      </c>
      <c r="AE156" s="61">
        <v>810</v>
      </c>
      <c r="AF156" s="61">
        <v>810</v>
      </c>
      <c r="AG156" s="61">
        <v>810</v>
      </c>
      <c r="AH156" s="61">
        <v>810</v>
      </c>
      <c r="AI156" s="61">
        <v>810</v>
      </c>
      <c r="AJ156" s="61">
        <v>810</v>
      </c>
      <c r="AK156" s="61">
        <v>810</v>
      </c>
    </row>
    <row r="157" spans="2:37" x14ac:dyDescent="0.2">
      <c r="B157" t="s">
        <v>420</v>
      </c>
      <c r="C157" t="s">
        <v>487</v>
      </c>
      <c r="D157" t="s">
        <v>546</v>
      </c>
      <c r="E157" s="61">
        <v>540</v>
      </c>
      <c r="F157" s="61">
        <v>540</v>
      </c>
      <c r="G157" s="61">
        <v>540</v>
      </c>
      <c r="H157" s="61">
        <v>540</v>
      </c>
      <c r="I157" s="61">
        <v>540</v>
      </c>
      <c r="J157" s="61">
        <v>540</v>
      </c>
      <c r="K157" s="61">
        <v>540</v>
      </c>
      <c r="L157" s="61">
        <v>540</v>
      </c>
      <c r="M157" s="61">
        <v>540</v>
      </c>
      <c r="N157" s="61">
        <v>540</v>
      </c>
      <c r="O157" s="61">
        <v>540</v>
      </c>
      <c r="P157" s="61">
        <v>540</v>
      </c>
      <c r="Q157" s="61">
        <v>540</v>
      </c>
      <c r="R157" s="61">
        <v>540</v>
      </c>
      <c r="S157" s="61">
        <v>540</v>
      </c>
      <c r="T157" s="61">
        <v>540</v>
      </c>
      <c r="U157" s="61">
        <v>540</v>
      </c>
      <c r="V157" s="61">
        <v>540</v>
      </c>
      <c r="W157" s="61">
        <v>540</v>
      </c>
      <c r="X157" s="61">
        <v>540</v>
      </c>
      <c r="Y157" s="61">
        <v>540</v>
      </c>
      <c r="Z157" s="61">
        <v>540</v>
      </c>
      <c r="AA157" s="61">
        <v>540</v>
      </c>
      <c r="AB157" s="61">
        <v>540</v>
      </c>
      <c r="AC157" s="61">
        <v>540</v>
      </c>
      <c r="AD157" s="61">
        <v>540</v>
      </c>
      <c r="AE157" s="61">
        <v>540</v>
      </c>
      <c r="AF157" s="61">
        <v>540</v>
      </c>
      <c r="AG157" s="61">
        <v>540</v>
      </c>
      <c r="AH157" s="61">
        <v>540</v>
      </c>
      <c r="AI157" s="61">
        <v>540</v>
      </c>
      <c r="AJ157" s="61">
        <v>540</v>
      </c>
      <c r="AK157" s="61">
        <v>540</v>
      </c>
    </row>
    <row r="158" spans="2:37" x14ac:dyDescent="0.2">
      <c r="B158" t="s">
        <v>420</v>
      </c>
      <c r="C158" t="s">
        <v>488</v>
      </c>
      <c r="D158" t="s">
        <v>546</v>
      </c>
      <c r="E158" s="61">
        <v>660</v>
      </c>
      <c r="F158" s="61">
        <v>660</v>
      </c>
      <c r="G158" s="61">
        <v>660</v>
      </c>
      <c r="H158" s="61">
        <v>660</v>
      </c>
      <c r="I158" s="61">
        <v>660</v>
      </c>
      <c r="J158" s="61">
        <v>660</v>
      </c>
      <c r="K158" s="61">
        <v>660</v>
      </c>
      <c r="L158" s="61">
        <v>660</v>
      </c>
      <c r="M158" s="61">
        <v>660</v>
      </c>
      <c r="N158" s="61">
        <v>660</v>
      </c>
      <c r="O158" s="61">
        <v>660</v>
      </c>
      <c r="P158" s="61">
        <v>660</v>
      </c>
      <c r="Q158" s="61">
        <v>660</v>
      </c>
      <c r="R158" s="61">
        <v>660</v>
      </c>
      <c r="S158" s="61">
        <v>660</v>
      </c>
      <c r="T158" s="61">
        <v>660</v>
      </c>
      <c r="U158" s="61">
        <v>660</v>
      </c>
      <c r="V158" s="61">
        <v>660</v>
      </c>
      <c r="W158" s="61">
        <v>660</v>
      </c>
      <c r="X158" s="61">
        <v>660</v>
      </c>
      <c r="Y158" s="61">
        <v>660</v>
      </c>
      <c r="Z158" s="61">
        <v>660</v>
      </c>
      <c r="AA158" s="61">
        <v>660</v>
      </c>
      <c r="AB158" s="61">
        <v>660</v>
      </c>
      <c r="AC158" s="61">
        <v>660</v>
      </c>
      <c r="AD158" s="61">
        <v>660</v>
      </c>
      <c r="AE158" s="61">
        <v>660</v>
      </c>
      <c r="AF158" s="61">
        <v>660</v>
      </c>
      <c r="AG158" s="61">
        <v>660</v>
      </c>
      <c r="AH158" s="61">
        <v>660</v>
      </c>
      <c r="AI158" s="61">
        <v>660</v>
      </c>
      <c r="AJ158" s="61">
        <v>660</v>
      </c>
      <c r="AK158" s="61">
        <v>660</v>
      </c>
    </row>
    <row r="159" spans="2:37" x14ac:dyDescent="0.2">
      <c r="B159" s="5" t="s">
        <v>421</v>
      </c>
      <c r="C159" s="5"/>
      <c r="D159" s="5"/>
      <c r="E159" s="61">
        <v>0</v>
      </c>
      <c r="F159" s="61">
        <v>0</v>
      </c>
      <c r="G159" s="61">
        <v>0</v>
      </c>
      <c r="H159" s="61">
        <v>0</v>
      </c>
      <c r="I159" s="61">
        <v>0</v>
      </c>
      <c r="J159" s="61">
        <v>0</v>
      </c>
      <c r="K159" s="61">
        <v>0</v>
      </c>
      <c r="L159" s="61">
        <v>0</v>
      </c>
      <c r="M159" s="61">
        <v>0</v>
      </c>
      <c r="N159" s="61">
        <v>0</v>
      </c>
      <c r="O159" s="61">
        <v>0</v>
      </c>
      <c r="P159" s="61">
        <v>0</v>
      </c>
      <c r="Q159" s="61">
        <v>0</v>
      </c>
      <c r="R159" s="61">
        <v>0</v>
      </c>
      <c r="S159" s="61">
        <v>0</v>
      </c>
      <c r="T159" s="61">
        <v>0</v>
      </c>
      <c r="U159" s="61">
        <v>0</v>
      </c>
      <c r="V159" s="61">
        <v>0</v>
      </c>
      <c r="W159" s="61">
        <v>0</v>
      </c>
      <c r="X159" s="61">
        <v>0</v>
      </c>
      <c r="Y159" s="61">
        <v>0</v>
      </c>
      <c r="Z159" s="61">
        <v>0</v>
      </c>
      <c r="AA159" s="61">
        <v>0</v>
      </c>
      <c r="AB159" s="61">
        <v>0</v>
      </c>
      <c r="AC159" s="61">
        <v>0</v>
      </c>
      <c r="AD159" s="61">
        <v>0</v>
      </c>
      <c r="AE159" s="61">
        <v>0</v>
      </c>
      <c r="AF159" s="61">
        <v>0</v>
      </c>
      <c r="AG159" s="61">
        <v>0</v>
      </c>
      <c r="AH159" s="61">
        <v>0</v>
      </c>
      <c r="AI159" s="61">
        <v>0</v>
      </c>
      <c r="AJ159" s="61">
        <v>0</v>
      </c>
      <c r="AK159" s="61">
        <v>0</v>
      </c>
    </row>
    <row r="160" spans="2:37" x14ac:dyDescent="0.2">
      <c r="B160" t="s">
        <v>421</v>
      </c>
      <c r="C160" t="s">
        <v>484</v>
      </c>
      <c r="D160" t="s">
        <v>546</v>
      </c>
      <c r="E160" s="61">
        <v>1087.5</v>
      </c>
      <c r="F160" s="61">
        <v>1087.5</v>
      </c>
      <c r="G160" s="61">
        <v>1237.5</v>
      </c>
      <c r="H160" s="61">
        <v>1237.5</v>
      </c>
      <c r="I160" s="61">
        <v>1237.5</v>
      </c>
      <c r="J160" s="61">
        <v>1237.5</v>
      </c>
      <c r="K160" s="61">
        <v>1237.5</v>
      </c>
      <c r="L160" s="61">
        <v>1237.5</v>
      </c>
      <c r="M160" s="61">
        <v>1237.5</v>
      </c>
      <c r="N160" s="61">
        <v>1237.5</v>
      </c>
      <c r="O160" s="61">
        <v>1237.5</v>
      </c>
      <c r="P160" s="61">
        <v>1237.5</v>
      </c>
      <c r="Q160" s="61">
        <v>1237.5</v>
      </c>
      <c r="R160" s="61">
        <v>1237.5</v>
      </c>
      <c r="S160" s="61">
        <v>1237.5</v>
      </c>
      <c r="T160" s="61">
        <v>1237.5</v>
      </c>
      <c r="U160" s="61">
        <v>1237.5</v>
      </c>
      <c r="V160" s="61">
        <v>1237.5</v>
      </c>
      <c r="W160" s="61">
        <v>1237.5</v>
      </c>
      <c r="X160" s="61">
        <v>1237.5</v>
      </c>
      <c r="Y160" s="61">
        <v>1237.5</v>
      </c>
      <c r="Z160" s="61">
        <v>1237.5</v>
      </c>
      <c r="AA160" s="61">
        <v>1237.5</v>
      </c>
      <c r="AB160" s="61">
        <v>1237.5</v>
      </c>
      <c r="AC160" s="61">
        <v>1237.5</v>
      </c>
      <c r="AD160" s="61">
        <v>1237.5</v>
      </c>
      <c r="AE160" s="61">
        <v>1237.5</v>
      </c>
      <c r="AF160" s="61">
        <v>1237.5</v>
      </c>
      <c r="AG160" s="61">
        <v>1237.5</v>
      </c>
      <c r="AH160" s="61">
        <v>1237.5</v>
      </c>
      <c r="AI160" s="61">
        <v>1237.5</v>
      </c>
      <c r="AJ160" s="61">
        <v>1237.5</v>
      </c>
      <c r="AK160" s="61">
        <v>1237.5</v>
      </c>
    </row>
    <row r="161" spans="2:37" x14ac:dyDescent="0.2">
      <c r="B161" t="s">
        <v>421</v>
      </c>
      <c r="C161" t="s">
        <v>487</v>
      </c>
      <c r="D161" t="s">
        <v>546</v>
      </c>
      <c r="E161" s="61">
        <v>825</v>
      </c>
      <c r="F161" s="61">
        <v>825</v>
      </c>
      <c r="G161" s="61">
        <v>825</v>
      </c>
      <c r="H161" s="61">
        <v>825</v>
      </c>
      <c r="I161" s="61">
        <v>825</v>
      </c>
      <c r="J161" s="61">
        <v>825</v>
      </c>
      <c r="K161" s="61">
        <v>825</v>
      </c>
      <c r="L161" s="61">
        <v>825</v>
      </c>
      <c r="M161" s="61">
        <v>825</v>
      </c>
      <c r="N161" s="61">
        <v>825</v>
      </c>
      <c r="O161" s="61">
        <v>825</v>
      </c>
      <c r="P161" s="61">
        <v>825</v>
      </c>
      <c r="Q161" s="61">
        <v>900</v>
      </c>
      <c r="R161" s="61">
        <v>900</v>
      </c>
      <c r="S161" s="61">
        <v>900</v>
      </c>
      <c r="T161" s="61">
        <v>900</v>
      </c>
      <c r="U161" s="61">
        <v>900</v>
      </c>
      <c r="V161" s="61">
        <v>900</v>
      </c>
      <c r="W161" s="61">
        <v>900</v>
      </c>
      <c r="X161" s="61">
        <v>900</v>
      </c>
      <c r="Y161" s="61">
        <v>900</v>
      </c>
      <c r="Z161" s="61">
        <v>900</v>
      </c>
      <c r="AA161" s="61">
        <v>900</v>
      </c>
      <c r="AB161" s="61">
        <v>900</v>
      </c>
      <c r="AC161" s="61">
        <v>900</v>
      </c>
      <c r="AD161" s="61">
        <v>900</v>
      </c>
      <c r="AE161" s="61">
        <v>900</v>
      </c>
      <c r="AF161" s="61">
        <v>900</v>
      </c>
      <c r="AG161" s="61">
        <v>900</v>
      </c>
      <c r="AH161" s="61">
        <v>900</v>
      </c>
      <c r="AI161" s="61">
        <v>900</v>
      </c>
      <c r="AJ161" s="61">
        <v>900</v>
      </c>
      <c r="AK161" s="61">
        <v>900</v>
      </c>
    </row>
    <row r="162" spans="2:37" x14ac:dyDescent="0.2">
      <c r="B162" s="5" t="s">
        <v>422</v>
      </c>
      <c r="C162" s="5"/>
      <c r="D162" s="5"/>
      <c r="E162" s="61">
        <v>0</v>
      </c>
      <c r="F162" s="61">
        <v>0</v>
      </c>
      <c r="G162" s="61">
        <v>0</v>
      </c>
      <c r="H162" s="61">
        <v>0</v>
      </c>
      <c r="I162" s="61">
        <v>0</v>
      </c>
      <c r="J162" s="61">
        <v>0</v>
      </c>
      <c r="K162" s="61">
        <v>0</v>
      </c>
      <c r="L162" s="61">
        <v>0</v>
      </c>
      <c r="M162" s="61">
        <v>0</v>
      </c>
      <c r="N162" s="61">
        <v>0</v>
      </c>
      <c r="O162" s="61">
        <v>0</v>
      </c>
      <c r="P162" s="61">
        <v>0</v>
      </c>
      <c r="Q162" s="61">
        <v>0</v>
      </c>
      <c r="R162" s="61">
        <v>0</v>
      </c>
      <c r="S162" s="61">
        <v>0</v>
      </c>
      <c r="T162" s="61">
        <v>0</v>
      </c>
      <c r="U162" s="61">
        <v>0</v>
      </c>
      <c r="V162" s="61">
        <v>0</v>
      </c>
      <c r="W162" s="61">
        <v>0</v>
      </c>
      <c r="X162" s="61">
        <v>0</v>
      </c>
      <c r="Y162" s="61">
        <v>0</v>
      </c>
      <c r="Z162" s="61">
        <v>0</v>
      </c>
      <c r="AA162" s="61">
        <v>0</v>
      </c>
      <c r="AB162" s="61">
        <v>0</v>
      </c>
      <c r="AC162" s="61">
        <v>0</v>
      </c>
      <c r="AD162" s="61">
        <v>0</v>
      </c>
      <c r="AE162" s="61">
        <v>0</v>
      </c>
      <c r="AF162" s="61">
        <v>0</v>
      </c>
      <c r="AG162" s="61">
        <v>0</v>
      </c>
      <c r="AH162" s="61">
        <v>0</v>
      </c>
      <c r="AI162" s="61">
        <v>0</v>
      </c>
      <c r="AJ162" s="61">
        <v>0</v>
      </c>
      <c r="AK162" s="61">
        <v>0</v>
      </c>
    </row>
    <row r="163" spans="2:37" x14ac:dyDescent="0.2">
      <c r="B163" t="s">
        <v>422</v>
      </c>
      <c r="C163" t="s">
        <v>490</v>
      </c>
      <c r="D163" t="s">
        <v>546</v>
      </c>
      <c r="E163" s="61">
        <v>407</v>
      </c>
      <c r="F163" s="61">
        <v>407</v>
      </c>
      <c r="G163" s="61">
        <v>407</v>
      </c>
      <c r="H163" s="61">
        <v>407</v>
      </c>
      <c r="I163" s="61">
        <v>407</v>
      </c>
      <c r="J163" s="61">
        <v>407</v>
      </c>
      <c r="K163" s="61">
        <v>407</v>
      </c>
      <c r="L163" s="61">
        <v>407</v>
      </c>
      <c r="M163" s="61">
        <v>407</v>
      </c>
      <c r="N163" s="61">
        <v>407</v>
      </c>
      <c r="O163" s="61">
        <v>407</v>
      </c>
      <c r="P163" s="61">
        <v>407</v>
      </c>
      <c r="Q163" s="61">
        <v>407</v>
      </c>
      <c r="R163" s="61">
        <v>407</v>
      </c>
      <c r="S163" s="61">
        <v>407</v>
      </c>
      <c r="T163" s="61">
        <v>407</v>
      </c>
      <c r="U163" s="61">
        <v>407</v>
      </c>
      <c r="V163" s="61">
        <v>407</v>
      </c>
      <c r="W163" s="61">
        <v>407</v>
      </c>
      <c r="X163" s="61">
        <v>407</v>
      </c>
      <c r="Y163" s="61">
        <v>407</v>
      </c>
      <c r="Z163" s="61">
        <v>407</v>
      </c>
      <c r="AA163" s="61">
        <v>407</v>
      </c>
      <c r="AB163" s="61">
        <v>407</v>
      </c>
      <c r="AC163" s="61">
        <v>407</v>
      </c>
      <c r="AD163" s="61">
        <v>407</v>
      </c>
      <c r="AE163" s="61">
        <v>407</v>
      </c>
      <c r="AF163" s="61">
        <v>407</v>
      </c>
      <c r="AG163" s="61">
        <v>407</v>
      </c>
      <c r="AH163" s="61">
        <v>407</v>
      </c>
      <c r="AI163" s="61">
        <v>407</v>
      </c>
      <c r="AJ163" s="61">
        <v>407</v>
      </c>
      <c r="AK163" s="61">
        <v>407</v>
      </c>
    </row>
    <row r="164" spans="2:37" x14ac:dyDescent="0.2">
      <c r="B164" t="s">
        <v>422</v>
      </c>
      <c r="C164" t="s">
        <v>492</v>
      </c>
      <c r="D164" t="s">
        <v>546</v>
      </c>
      <c r="E164" s="61">
        <v>370</v>
      </c>
      <c r="F164" s="61">
        <v>370</v>
      </c>
      <c r="G164" s="61">
        <v>370</v>
      </c>
      <c r="H164" s="61">
        <v>370</v>
      </c>
      <c r="I164" s="61">
        <v>370</v>
      </c>
      <c r="J164" s="61">
        <v>370</v>
      </c>
      <c r="K164" s="61">
        <v>370</v>
      </c>
      <c r="L164" s="61">
        <v>370</v>
      </c>
      <c r="M164" s="61">
        <v>370</v>
      </c>
      <c r="N164" s="61">
        <v>370</v>
      </c>
      <c r="O164" s="61">
        <v>370</v>
      </c>
      <c r="P164" s="61">
        <v>370</v>
      </c>
      <c r="Q164" s="61">
        <v>370</v>
      </c>
      <c r="R164" s="61">
        <v>370</v>
      </c>
      <c r="S164" s="61">
        <v>370</v>
      </c>
      <c r="T164" s="61">
        <v>370</v>
      </c>
      <c r="U164" s="61">
        <v>370</v>
      </c>
      <c r="V164" s="61">
        <v>370</v>
      </c>
      <c r="W164" s="61">
        <v>370</v>
      </c>
      <c r="X164" s="61">
        <v>370</v>
      </c>
      <c r="Y164" s="61">
        <v>370</v>
      </c>
      <c r="Z164" s="61">
        <v>370</v>
      </c>
      <c r="AA164" s="61">
        <v>370</v>
      </c>
      <c r="AB164" s="61">
        <v>370</v>
      </c>
      <c r="AC164" s="61">
        <v>370</v>
      </c>
      <c r="AD164" s="61">
        <v>370</v>
      </c>
      <c r="AE164" s="61">
        <v>370</v>
      </c>
      <c r="AF164" s="61">
        <v>370</v>
      </c>
      <c r="AG164" s="61">
        <v>370</v>
      </c>
      <c r="AH164" s="61">
        <v>370</v>
      </c>
      <c r="AI164" s="61">
        <v>370</v>
      </c>
      <c r="AJ164" s="61">
        <v>370</v>
      </c>
      <c r="AK164" s="61">
        <v>370</v>
      </c>
    </row>
    <row r="165" spans="2:37" x14ac:dyDescent="0.2">
      <c r="B165" t="s">
        <v>422</v>
      </c>
      <c r="C165" t="s">
        <v>493</v>
      </c>
      <c r="D165" t="s">
        <v>546</v>
      </c>
      <c r="E165" s="61">
        <v>407</v>
      </c>
      <c r="F165" s="61">
        <v>407</v>
      </c>
      <c r="G165" s="61">
        <v>407</v>
      </c>
      <c r="H165" s="61">
        <v>407</v>
      </c>
      <c r="I165" s="61">
        <v>407</v>
      </c>
      <c r="J165" s="61">
        <v>407</v>
      </c>
      <c r="K165" s="61">
        <v>407</v>
      </c>
      <c r="L165" s="61">
        <v>407</v>
      </c>
      <c r="M165" s="61">
        <v>407</v>
      </c>
      <c r="N165" s="61">
        <v>407</v>
      </c>
      <c r="O165" s="61">
        <v>407</v>
      </c>
      <c r="P165" s="61">
        <v>407</v>
      </c>
      <c r="Q165" s="61">
        <v>407</v>
      </c>
      <c r="R165" s="61">
        <v>407</v>
      </c>
      <c r="S165" s="61">
        <v>407</v>
      </c>
      <c r="T165" s="61">
        <v>407</v>
      </c>
      <c r="U165" s="61">
        <v>407</v>
      </c>
      <c r="V165" s="61">
        <v>407</v>
      </c>
      <c r="W165" s="61">
        <v>407</v>
      </c>
      <c r="X165" s="61">
        <v>407</v>
      </c>
      <c r="Y165" s="61">
        <v>407</v>
      </c>
      <c r="Z165" s="61">
        <v>407</v>
      </c>
      <c r="AA165" s="61">
        <v>407</v>
      </c>
      <c r="AB165" s="61">
        <v>407</v>
      </c>
      <c r="AC165" s="61">
        <v>407</v>
      </c>
      <c r="AD165" s="61">
        <v>407</v>
      </c>
      <c r="AE165" s="61">
        <v>407</v>
      </c>
      <c r="AF165" s="61">
        <v>407</v>
      </c>
      <c r="AG165" s="61">
        <v>407</v>
      </c>
      <c r="AH165" s="61">
        <v>407</v>
      </c>
      <c r="AI165" s="61">
        <v>407</v>
      </c>
      <c r="AJ165" s="61">
        <v>407</v>
      </c>
      <c r="AK165" s="61">
        <v>407</v>
      </c>
    </row>
    <row r="166" spans="2:37" x14ac:dyDescent="0.2">
      <c r="B166" t="s">
        <v>422</v>
      </c>
      <c r="C166" t="s">
        <v>494</v>
      </c>
      <c r="D166" t="s">
        <v>546</v>
      </c>
      <c r="E166" s="61">
        <v>370</v>
      </c>
      <c r="F166" s="61">
        <v>370</v>
      </c>
      <c r="G166" s="61">
        <v>370</v>
      </c>
      <c r="H166" s="61">
        <v>370</v>
      </c>
      <c r="I166" s="61">
        <v>370</v>
      </c>
      <c r="J166" s="61">
        <v>370</v>
      </c>
      <c r="K166" s="61">
        <v>370</v>
      </c>
      <c r="L166" s="61">
        <v>370</v>
      </c>
      <c r="M166" s="61">
        <v>370</v>
      </c>
      <c r="N166" s="61">
        <v>370</v>
      </c>
      <c r="O166" s="61">
        <v>370</v>
      </c>
      <c r="P166" s="61">
        <v>370</v>
      </c>
      <c r="Q166" s="61">
        <v>370</v>
      </c>
      <c r="R166" s="61">
        <v>370</v>
      </c>
      <c r="S166" s="61">
        <v>370</v>
      </c>
      <c r="T166" s="61">
        <v>370</v>
      </c>
      <c r="U166" s="61">
        <v>370</v>
      </c>
      <c r="V166" s="61">
        <v>370</v>
      </c>
      <c r="W166" s="61">
        <v>370</v>
      </c>
      <c r="X166" s="61">
        <v>370</v>
      </c>
      <c r="Y166" s="61">
        <v>370</v>
      </c>
      <c r="Z166" s="61">
        <v>370</v>
      </c>
      <c r="AA166" s="61">
        <v>370</v>
      </c>
      <c r="AB166" s="61">
        <v>370</v>
      </c>
      <c r="AC166" s="61">
        <v>370</v>
      </c>
      <c r="AD166" s="61">
        <v>370</v>
      </c>
      <c r="AE166" s="61">
        <v>370</v>
      </c>
      <c r="AF166" s="61">
        <v>370</v>
      </c>
      <c r="AG166" s="61">
        <v>370</v>
      </c>
      <c r="AH166" s="61">
        <v>370</v>
      </c>
      <c r="AI166" s="61">
        <v>370</v>
      </c>
      <c r="AJ166" s="61">
        <v>370</v>
      </c>
      <c r="AK166" s="61">
        <v>370</v>
      </c>
    </row>
    <row r="167" spans="2:37" x14ac:dyDescent="0.2">
      <c r="B167" t="s">
        <v>422</v>
      </c>
      <c r="C167" t="s">
        <v>495</v>
      </c>
      <c r="D167" t="s">
        <v>546</v>
      </c>
      <c r="E167" s="61">
        <v>370</v>
      </c>
      <c r="F167" s="61">
        <v>370</v>
      </c>
      <c r="G167" s="61">
        <v>370</v>
      </c>
      <c r="H167" s="61">
        <v>370</v>
      </c>
      <c r="I167" s="61">
        <v>370</v>
      </c>
      <c r="J167" s="61">
        <v>370</v>
      </c>
      <c r="K167" s="61">
        <v>370</v>
      </c>
      <c r="L167" s="61">
        <v>370</v>
      </c>
      <c r="M167" s="61">
        <v>370</v>
      </c>
      <c r="N167" s="61">
        <v>370</v>
      </c>
      <c r="O167" s="61">
        <v>370</v>
      </c>
      <c r="P167" s="61">
        <v>370</v>
      </c>
      <c r="Q167" s="61">
        <v>370</v>
      </c>
      <c r="R167" s="61">
        <v>370</v>
      </c>
      <c r="S167" s="61">
        <v>370</v>
      </c>
      <c r="T167" s="61">
        <v>370</v>
      </c>
      <c r="U167" s="61">
        <v>370</v>
      </c>
      <c r="V167" s="61">
        <v>370</v>
      </c>
      <c r="W167" s="61">
        <v>370</v>
      </c>
      <c r="X167" s="61">
        <v>370</v>
      </c>
      <c r="Y167" s="61">
        <v>370</v>
      </c>
      <c r="Z167" s="61">
        <v>370</v>
      </c>
      <c r="AA167" s="61">
        <v>370</v>
      </c>
      <c r="AB167" s="61">
        <v>370</v>
      </c>
      <c r="AC167" s="61">
        <v>370</v>
      </c>
      <c r="AD167" s="61">
        <v>370</v>
      </c>
      <c r="AE167" s="61">
        <v>370</v>
      </c>
      <c r="AF167" s="61">
        <v>370</v>
      </c>
      <c r="AG167" s="61">
        <v>370</v>
      </c>
      <c r="AH167" s="61">
        <v>370</v>
      </c>
      <c r="AI167" s="61">
        <v>370</v>
      </c>
      <c r="AJ167" s="61">
        <v>370</v>
      </c>
      <c r="AK167" s="61">
        <v>370</v>
      </c>
    </row>
    <row r="168" spans="2:37" x14ac:dyDescent="0.2">
      <c r="B168" s="5" t="s">
        <v>423</v>
      </c>
      <c r="C168" s="5"/>
      <c r="D168" s="5"/>
      <c r="E168" s="61">
        <v>0</v>
      </c>
      <c r="F168" s="61">
        <v>0</v>
      </c>
      <c r="G168" s="61">
        <v>0</v>
      </c>
      <c r="H168" s="61">
        <v>0</v>
      </c>
      <c r="I168" s="61">
        <v>0</v>
      </c>
      <c r="J168" s="61">
        <v>0</v>
      </c>
      <c r="K168" s="61">
        <v>0</v>
      </c>
      <c r="L168" s="61">
        <v>0</v>
      </c>
      <c r="M168" s="61">
        <v>0</v>
      </c>
      <c r="N168" s="61">
        <v>0</v>
      </c>
      <c r="O168" s="61">
        <v>0</v>
      </c>
      <c r="P168" s="61">
        <v>0</v>
      </c>
      <c r="Q168" s="61">
        <v>0</v>
      </c>
      <c r="R168" s="61">
        <v>0</v>
      </c>
      <c r="S168" s="61">
        <v>0</v>
      </c>
      <c r="T168" s="61">
        <v>0</v>
      </c>
      <c r="U168" s="61">
        <v>0</v>
      </c>
      <c r="V168" s="61">
        <v>0</v>
      </c>
      <c r="W168" s="61">
        <v>0</v>
      </c>
      <c r="X168" s="61">
        <v>0</v>
      </c>
      <c r="Y168" s="61">
        <v>0</v>
      </c>
      <c r="Z168" s="61">
        <v>0</v>
      </c>
      <c r="AA168" s="61">
        <v>0</v>
      </c>
      <c r="AB168" s="61">
        <v>0</v>
      </c>
      <c r="AC168" s="61">
        <v>0</v>
      </c>
      <c r="AD168" s="61">
        <v>0</v>
      </c>
      <c r="AE168" s="61">
        <v>0</v>
      </c>
      <c r="AF168" s="61">
        <v>0</v>
      </c>
      <c r="AG168" s="61">
        <v>0</v>
      </c>
      <c r="AH168" s="61">
        <v>0</v>
      </c>
      <c r="AI168" s="61">
        <v>0</v>
      </c>
      <c r="AJ168" s="61">
        <v>0</v>
      </c>
      <c r="AK168" s="61">
        <v>0</v>
      </c>
    </row>
    <row r="169" spans="2:37" x14ac:dyDescent="0.2">
      <c r="B169" t="s">
        <v>423</v>
      </c>
      <c r="C169" t="s">
        <v>484</v>
      </c>
      <c r="D169" t="s">
        <v>546</v>
      </c>
      <c r="E169" s="61">
        <v>555</v>
      </c>
      <c r="F169" s="61">
        <v>555</v>
      </c>
      <c r="G169" s="61">
        <v>555</v>
      </c>
      <c r="H169" s="61">
        <v>555</v>
      </c>
      <c r="I169" s="61">
        <v>555</v>
      </c>
      <c r="J169" s="61">
        <v>555</v>
      </c>
      <c r="K169" s="61">
        <v>555</v>
      </c>
      <c r="L169" s="61">
        <v>555</v>
      </c>
      <c r="M169" s="61">
        <v>555</v>
      </c>
      <c r="N169" s="61">
        <v>555</v>
      </c>
      <c r="O169" s="61">
        <v>555</v>
      </c>
      <c r="P169" s="61">
        <v>555</v>
      </c>
      <c r="Q169" s="61">
        <v>555</v>
      </c>
      <c r="R169" s="61">
        <v>555</v>
      </c>
      <c r="S169" s="61">
        <v>555</v>
      </c>
      <c r="T169" s="61">
        <v>555</v>
      </c>
      <c r="U169" s="61">
        <v>555</v>
      </c>
      <c r="V169" s="61">
        <v>555</v>
      </c>
      <c r="W169" s="61">
        <v>555</v>
      </c>
      <c r="X169" s="61">
        <v>555</v>
      </c>
      <c r="Y169" s="61">
        <v>555</v>
      </c>
      <c r="Z169" s="61">
        <v>555</v>
      </c>
      <c r="AA169" s="61">
        <v>555</v>
      </c>
      <c r="AB169" s="61">
        <v>555</v>
      </c>
      <c r="AC169" s="61">
        <v>555</v>
      </c>
      <c r="AD169" s="61">
        <v>555</v>
      </c>
      <c r="AE169" s="61">
        <v>555</v>
      </c>
      <c r="AF169" s="61">
        <v>555</v>
      </c>
      <c r="AG169" s="61">
        <v>555</v>
      </c>
      <c r="AH169" s="61">
        <v>555</v>
      </c>
      <c r="AI169" s="61">
        <v>555</v>
      </c>
      <c r="AJ169" s="61">
        <v>555</v>
      </c>
      <c r="AK169" s="61">
        <v>555</v>
      </c>
    </row>
    <row r="170" spans="2:37" x14ac:dyDescent="0.2">
      <c r="B170" t="s">
        <v>423</v>
      </c>
      <c r="C170" t="s">
        <v>487</v>
      </c>
      <c r="D170" t="s">
        <v>546</v>
      </c>
      <c r="E170" s="61">
        <v>485</v>
      </c>
      <c r="F170" s="61">
        <v>485</v>
      </c>
      <c r="G170" s="61">
        <v>485</v>
      </c>
      <c r="H170" s="61">
        <v>485</v>
      </c>
      <c r="I170" s="61">
        <v>485</v>
      </c>
      <c r="J170" s="61">
        <v>485</v>
      </c>
      <c r="K170" s="61">
        <v>485</v>
      </c>
      <c r="L170" s="61">
        <v>485</v>
      </c>
      <c r="M170" s="61">
        <v>485</v>
      </c>
      <c r="N170" s="61">
        <v>485</v>
      </c>
      <c r="O170" s="61">
        <v>485</v>
      </c>
      <c r="P170" s="61">
        <v>485</v>
      </c>
      <c r="Q170" s="61">
        <v>485</v>
      </c>
      <c r="R170" s="61">
        <v>485</v>
      </c>
      <c r="S170" s="61">
        <v>485</v>
      </c>
      <c r="T170" s="61">
        <v>485</v>
      </c>
      <c r="U170" s="61">
        <v>485</v>
      </c>
      <c r="V170" s="61">
        <v>485</v>
      </c>
      <c r="W170" s="61">
        <v>485</v>
      </c>
      <c r="X170" s="61">
        <v>485</v>
      </c>
      <c r="Y170" s="61">
        <v>485</v>
      </c>
      <c r="Z170" s="61">
        <v>485</v>
      </c>
      <c r="AA170" s="61">
        <v>485</v>
      </c>
      <c r="AB170" s="61">
        <v>485</v>
      </c>
      <c r="AC170" s="61">
        <v>485</v>
      </c>
      <c r="AD170" s="61">
        <v>485</v>
      </c>
      <c r="AE170" s="61">
        <v>485</v>
      </c>
      <c r="AF170" s="61">
        <v>485</v>
      </c>
      <c r="AG170" s="61">
        <v>485</v>
      </c>
      <c r="AH170" s="61">
        <v>485</v>
      </c>
      <c r="AI170" s="61">
        <v>485</v>
      </c>
      <c r="AJ170" s="61">
        <v>485</v>
      </c>
      <c r="AK170" s="61">
        <v>485</v>
      </c>
    </row>
    <row r="171" spans="2:37" x14ac:dyDescent="0.2">
      <c r="B171" s="5" t="s">
        <v>424</v>
      </c>
      <c r="C171" s="5"/>
      <c r="D171" s="5"/>
      <c r="E171" s="61">
        <v>0</v>
      </c>
      <c r="F171" s="61">
        <v>0</v>
      </c>
      <c r="G171" s="61">
        <v>0</v>
      </c>
      <c r="H171" s="61">
        <v>0</v>
      </c>
      <c r="I171" s="61">
        <v>0</v>
      </c>
      <c r="J171" s="61">
        <v>0</v>
      </c>
      <c r="K171" s="61">
        <v>0</v>
      </c>
      <c r="L171" s="61">
        <v>0</v>
      </c>
      <c r="M171" s="61">
        <v>0</v>
      </c>
      <c r="N171" s="61">
        <v>0</v>
      </c>
      <c r="O171" s="61">
        <v>0</v>
      </c>
      <c r="P171" s="61">
        <v>0</v>
      </c>
      <c r="Q171" s="61">
        <v>0</v>
      </c>
      <c r="R171" s="61">
        <v>0</v>
      </c>
      <c r="S171" s="61">
        <v>0</v>
      </c>
      <c r="T171" s="61">
        <v>0</v>
      </c>
      <c r="U171" s="61">
        <v>0</v>
      </c>
      <c r="V171" s="61">
        <v>0</v>
      </c>
      <c r="W171" s="61">
        <v>0</v>
      </c>
      <c r="X171" s="61">
        <v>0</v>
      </c>
      <c r="Y171" s="61">
        <v>0</v>
      </c>
      <c r="Z171" s="61">
        <v>0</v>
      </c>
      <c r="AA171" s="61">
        <v>0</v>
      </c>
      <c r="AB171" s="61">
        <v>0</v>
      </c>
      <c r="AC171" s="61">
        <v>0</v>
      </c>
      <c r="AD171" s="61">
        <v>0</v>
      </c>
      <c r="AE171" s="61">
        <v>0</v>
      </c>
      <c r="AF171" s="61">
        <v>0</v>
      </c>
      <c r="AG171" s="61">
        <v>0</v>
      </c>
      <c r="AH171" s="61">
        <v>0</v>
      </c>
      <c r="AI171" s="61">
        <v>0</v>
      </c>
      <c r="AJ171" s="61">
        <v>0</v>
      </c>
      <c r="AK171" s="61">
        <v>0</v>
      </c>
    </row>
    <row r="172" spans="2:37" x14ac:dyDescent="0.2">
      <c r="B172" t="s">
        <v>424</v>
      </c>
      <c r="C172" t="s">
        <v>496</v>
      </c>
      <c r="D172" t="s">
        <v>546</v>
      </c>
      <c r="E172" s="61">
        <v>6.1020000000000003</v>
      </c>
      <c r="F172" s="61">
        <v>6.0860000000000003</v>
      </c>
      <c r="G172" s="61">
        <v>6.07</v>
      </c>
      <c r="H172" s="61">
        <v>6.0549999999999997</v>
      </c>
      <c r="I172" s="61">
        <v>6.04</v>
      </c>
      <c r="J172" s="61">
        <v>6.0250000000000004</v>
      </c>
      <c r="K172" s="61">
        <v>6.01</v>
      </c>
      <c r="L172" s="61">
        <v>5.9950000000000001</v>
      </c>
      <c r="M172" s="61">
        <v>5.98</v>
      </c>
      <c r="N172" s="61">
        <v>5.9649999999999999</v>
      </c>
      <c r="O172" s="61">
        <v>5.95</v>
      </c>
      <c r="P172" s="61">
        <v>5.9349999999999996</v>
      </c>
      <c r="Q172" s="61">
        <v>5.92</v>
      </c>
      <c r="R172" s="61">
        <v>5.9050000000000002</v>
      </c>
      <c r="S172" s="61">
        <v>5.89</v>
      </c>
      <c r="T172" s="61">
        <v>5.875</v>
      </c>
      <c r="U172" s="61">
        <v>5.86</v>
      </c>
      <c r="V172" s="61">
        <v>5.8449999999999998</v>
      </c>
      <c r="W172" s="61">
        <v>5.83</v>
      </c>
      <c r="X172" s="61">
        <v>5.8150000000000004</v>
      </c>
      <c r="Y172" s="61">
        <v>5.8</v>
      </c>
      <c r="Z172" s="61">
        <v>5.7850000000000001</v>
      </c>
      <c r="AA172" s="61">
        <v>5.77</v>
      </c>
      <c r="AB172" s="61">
        <v>5.77</v>
      </c>
      <c r="AC172" s="61">
        <v>5.77</v>
      </c>
      <c r="AD172" s="61">
        <v>5.77</v>
      </c>
      <c r="AE172" s="61">
        <v>5.77</v>
      </c>
      <c r="AF172" s="61">
        <v>5.77</v>
      </c>
      <c r="AG172" s="61">
        <v>5.77</v>
      </c>
      <c r="AH172" s="61">
        <v>5.77</v>
      </c>
      <c r="AI172" s="61">
        <v>5.77</v>
      </c>
      <c r="AJ172" s="61">
        <v>5.77</v>
      </c>
      <c r="AK172" s="61">
        <v>5.77</v>
      </c>
    </row>
    <row r="173" spans="2:37" x14ac:dyDescent="0.2">
      <c r="B173" t="s">
        <v>424</v>
      </c>
      <c r="C173" t="s">
        <v>498</v>
      </c>
      <c r="D173" t="s">
        <v>546</v>
      </c>
      <c r="E173" s="61">
        <v>11</v>
      </c>
      <c r="F173" s="61">
        <v>10.5</v>
      </c>
      <c r="G173" s="61">
        <v>10</v>
      </c>
      <c r="H173" s="61">
        <v>10</v>
      </c>
      <c r="I173" s="61">
        <v>10</v>
      </c>
      <c r="J173" s="61">
        <v>10</v>
      </c>
      <c r="K173" s="61">
        <v>10</v>
      </c>
      <c r="L173" s="61">
        <v>10</v>
      </c>
      <c r="M173" s="61">
        <v>10</v>
      </c>
      <c r="N173" s="61">
        <v>10</v>
      </c>
      <c r="O173" s="61">
        <v>10</v>
      </c>
      <c r="P173" s="61">
        <v>10</v>
      </c>
      <c r="Q173" s="61">
        <v>10</v>
      </c>
      <c r="R173" s="61">
        <v>10</v>
      </c>
      <c r="S173" s="61">
        <v>10</v>
      </c>
      <c r="T173" s="61">
        <v>10</v>
      </c>
      <c r="U173" s="61">
        <v>10</v>
      </c>
      <c r="V173" s="61">
        <v>10</v>
      </c>
      <c r="W173" s="61">
        <v>10</v>
      </c>
      <c r="X173" s="61">
        <v>10</v>
      </c>
      <c r="Y173" s="61">
        <v>10</v>
      </c>
      <c r="Z173" s="61">
        <v>10</v>
      </c>
      <c r="AA173" s="61">
        <v>10</v>
      </c>
      <c r="AB173" s="61">
        <v>10</v>
      </c>
      <c r="AC173" s="61">
        <v>10</v>
      </c>
      <c r="AD173" s="61">
        <v>10</v>
      </c>
      <c r="AE173" s="61">
        <v>10</v>
      </c>
      <c r="AF173" s="61">
        <v>10</v>
      </c>
      <c r="AG173" s="61">
        <v>10</v>
      </c>
      <c r="AH173" s="61">
        <v>10</v>
      </c>
      <c r="AI173" s="61">
        <v>10</v>
      </c>
      <c r="AJ173" s="61">
        <v>10</v>
      </c>
      <c r="AK173" s="61">
        <v>10</v>
      </c>
    </row>
    <row r="174" spans="2:37" x14ac:dyDescent="0.2">
      <c r="B174" t="s">
        <v>424</v>
      </c>
      <c r="C174" t="s">
        <v>499</v>
      </c>
      <c r="D174" t="s">
        <v>546</v>
      </c>
      <c r="E174" s="61">
        <v>4.1920000000000002</v>
      </c>
      <c r="F174" s="61">
        <v>4.3659999999999997</v>
      </c>
      <c r="G174" s="61">
        <v>4.54</v>
      </c>
      <c r="H174" s="61">
        <v>4.5289999999999999</v>
      </c>
      <c r="I174" s="61">
        <v>4.5179999999999998</v>
      </c>
      <c r="J174" s="61">
        <v>4.5069999999999997</v>
      </c>
      <c r="K174" s="61">
        <v>4.4960000000000004</v>
      </c>
      <c r="L174" s="61">
        <v>4.4850000000000003</v>
      </c>
      <c r="M174" s="61">
        <v>4.4740000000000002</v>
      </c>
      <c r="N174" s="61">
        <v>4.4630000000000001</v>
      </c>
      <c r="O174" s="61">
        <v>4.452</v>
      </c>
      <c r="P174" s="61">
        <v>4.4409999999999998</v>
      </c>
      <c r="Q174" s="61">
        <v>4.43</v>
      </c>
      <c r="R174" s="61">
        <v>4.4180000000000001</v>
      </c>
      <c r="S174" s="61">
        <v>4.4059999999999997</v>
      </c>
      <c r="T174" s="61">
        <v>4.3940000000000001</v>
      </c>
      <c r="U174" s="61">
        <v>4.3819999999999997</v>
      </c>
      <c r="V174" s="61">
        <v>4.37</v>
      </c>
      <c r="W174" s="61">
        <v>4.3579999999999997</v>
      </c>
      <c r="X174" s="61">
        <v>4.3460000000000001</v>
      </c>
      <c r="Y174" s="61">
        <v>4.3339999999999996</v>
      </c>
      <c r="Z174" s="61">
        <v>4.3220000000000001</v>
      </c>
      <c r="AA174" s="61">
        <v>4.3099999999999996</v>
      </c>
      <c r="AB174" s="61">
        <v>4.3099999999999996</v>
      </c>
      <c r="AC174" s="61">
        <v>4.3099999999999996</v>
      </c>
      <c r="AD174" s="61">
        <v>4.3099999999999996</v>
      </c>
      <c r="AE174" s="61">
        <v>4.3099999999999996</v>
      </c>
      <c r="AF174" s="61">
        <v>4.3099999999999996</v>
      </c>
      <c r="AG174" s="61">
        <v>4.3099999999999996</v>
      </c>
      <c r="AH174" s="61">
        <v>4.3099999999999996</v>
      </c>
      <c r="AI174" s="61">
        <v>4.3099999999999996</v>
      </c>
      <c r="AJ174" s="61">
        <v>4.3099999999999996</v>
      </c>
      <c r="AK174" s="61">
        <v>4.3099999999999996</v>
      </c>
    </row>
    <row r="175" spans="2:37" x14ac:dyDescent="0.2">
      <c r="B175" t="s">
        <v>424</v>
      </c>
      <c r="C175" t="s">
        <v>500</v>
      </c>
      <c r="D175" t="s">
        <v>546</v>
      </c>
      <c r="E175" s="61">
        <v>14.848000000000001</v>
      </c>
      <c r="F175" s="61">
        <v>11.534000000000001</v>
      </c>
      <c r="G175" s="61">
        <v>8.2200000000000006</v>
      </c>
      <c r="H175" s="61">
        <v>7.9850000000000003</v>
      </c>
      <c r="I175" s="61">
        <v>7.75</v>
      </c>
      <c r="J175" s="61">
        <v>7.5149999999999997</v>
      </c>
      <c r="K175" s="61">
        <v>7.28</v>
      </c>
      <c r="L175" s="61">
        <v>7.0449999999999999</v>
      </c>
      <c r="M175" s="61">
        <v>6.81</v>
      </c>
      <c r="N175" s="61">
        <v>6.5750000000000002</v>
      </c>
      <c r="O175" s="61">
        <v>6.34</v>
      </c>
      <c r="P175" s="61">
        <v>6.1050000000000004</v>
      </c>
      <c r="Q175" s="61">
        <v>5.87</v>
      </c>
      <c r="R175" s="61">
        <v>5.87</v>
      </c>
      <c r="S175" s="61">
        <v>5.87</v>
      </c>
      <c r="T175" s="61">
        <v>5.87</v>
      </c>
      <c r="U175" s="61">
        <v>5.87</v>
      </c>
      <c r="V175" s="61">
        <v>5.87</v>
      </c>
      <c r="W175" s="61">
        <v>5.87</v>
      </c>
      <c r="X175" s="61">
        <v>5.87</v>
      </c>
      <c r="Y175" s="61">
        <v>5.87</v>
      </c>
      <c r="Z175" s="61">
        <v>5.87</v>
      </c>
      <c r="AA175" s="61">
        <v>5.87</v>
      </c>
      <c r="AB175" s="61">
        <v>5.87</v>
      </c>
      <c r="AC175" s="61">
        <v>5.87</v>
      </c>
      <c r="AD175" s="61">
        <v>5.87</v>
      </c>
      <c r="AE175" s="61">
        <v>5.87</v>
      </c>
      <c r="AF175" s="61">
        <v>5.87</v>
      </c>
      <c r="AG175" s="61">
        <v>5.87</v>
      </c>
      <c r="AH175" s="61">
        <v>5.87</v>
      </c>
      <c r="AI175" s="61">
        <v>5.87</v>
      </c>
      <c r="AJ175" s="61">
        <v>5.87</v>
      </c>
      <c r="AK175" s="61">
        <v>5.87</v>
      </c>
    </row>
    <row r="176" spans="2:37" x14ac:dyDescent="0.2">
      <c r="B176" s="5" t="s">
        <v>425</v>
      </c>
      <c r="C176" s="5"/>
      <c r="D176" s="5"/>
      <c r="E176" s="61">
        <v>0</v>
      </c>
      <c r="F176" s="61">
        <v>0</v>
      </c>
      <c r="G176" s="61">
        <v>0</v>
      </c>
      <c r="H176" s="61">
        <v>0</v>
      </c>
      <c r="I176" s="61">
        <v>0</v>
      </c>
      <c r="J176" s="61">
        <v>0</v>
      </c>
      <c r="K176" s="61">
        <v>0</v>
      </c>
      <c r="L176" s="61">
        <v>0</v>
      </c>
      <c r="M176" s="61">
        <v>0</v>
      </c>
      <c r="N176" s="61">
        <v>0</v>
      </c>
      <c r="O176" s="61">
        <v>0</v>
      </c>
      <c r="P176" s="61">
        <v>0</v>
      </c>
      <c r="Q176" s="61">
        <v>0</v>
      </c>
      <c r="R176" s="61">
        <v>0</v>
      </c>
      <c r="S176" s="61">
        <v>0</v>
      </c>
      <c r="T176" s="61">
        <v>0</v>
      </c>
      <c r="U176" s="61">
        <v>0</v>
      </c>
      <c r="V176" s="61">
        <v>0</v>
      </c>
      <c r="W176" s="61">
        <v>0</v>
      </c>
      <c r="X176" s="61">
        <v>0</v>
      </c>
      <c r="Y176" s="61">
        <v>0</v>
      </c>
      <c r="Z176" s="61">
        <v>0</v>
      </c>
      <c r="AA176" s="61">
        <v>0</v>
      </c>
      <c r="AB176" s="61">
        <v>0</v>
      </c>
      <c r="AC176" s="61">
        <v>0</v>
      </c>
      <c r="AD176" s="61">
        <v>0</v>
      </c>
      <c r="AE176" s="61">
        <v>0</v>
      </c>
      <c r="AF176" s="61">
        <v>0</v>
      </c>
      <c r="AG176" s="61">
        <v>0</v>
      </c>
      <c r="AH176" s="61">
        <v>0</v>
      </c>
      <c r="AI176" s="61">
        <v>0</v>
      </c>
      <c r="AJ176" s="61">
        <v>0</v>
      </c>
      <c r="AK176" s="61">
        <v>0</v>
      </c>
    </row>
    <row r="177" spans="2:37" x14ac:dyDescent="0.2">
      <c r="B177" t="s">
        <v>425</v>
      </c>
      <c r="C177" t="s">
        <v>484</v>
      </c>
      <c r="D177" t="s">
        <v>546</v>
      </c>
      <c r="E177" s="61">
        <v>31.176470999999999</v>
      </c>
      <c r="F177" s="61">
        <v>31.301470999999999</v>
      </c>
      <c r="G177" s="61">
        <v>31.426470999999999</v>
      </c>
      <c r="H177" s="61">
        <v>31.426470999999999</v>
      </c>
      <c r="I177" s="61">
        <v>31.426470999999999</v>
      </c>
      <c r="J177" s="61">
        <v>31.426470999999999</v>
      </c>
      <c r="K177" s="61">
        <v>31.426470999999999</v>
      </c>
      <c r="L177" s="61">
        <v>31.426470999999999</v>
      </c>
      <c r="M177" s="61">
        <v>31.426470999999999</v>
      </c>
      <c r="N177" s="61">
        <v>31.426470999999999</v>
      </c>
      <c r="O177" s="61">
        <v>31.426470999999999</v>
      </c>
      <c r="P177" s="61">
        <v>31.426470999999999</v>
      </c>
      <c r="Q177" s="61">
        <v>31.426470999999999</v>
      </c>
      <c r="R177" s="61">
        <v>31.426470999999999</v>
      </c>
      <c r="S177" s="61">
        <v>31.426470999999999</v>
      </c>
      <c r="T177" s="61">
        <v>31.426470999999999</v>
      </c>
      <c r="U177" s="61">
        <v>31.426470999999999</v>
      </c>
      <c r="V177" s="61">
        <v>31.426470999999999</v>
      </c>
      <c r="W177" s="61">
        <v>31.426470999999999</v>
      </c>
      <c r="X177" s="61">
        <v>31.426470999999999</v>
      </c>
      <c r="Y177" s="61">
        <v>31.426470999999999</v>
      </c>
      <c r="Z177" s="61">
        <v>31.426470999999999</v>
      </c>
      <c r="AA177" s="61">
        <v>31.426470999999999</v>
      </c>
      <c r="AB177" s="61">
        <v>31.426470999999999</v>
      </c>
      <c r="AC177" s="61">
        <v>31.426470999999999</v>
      </c>
      <c r="AD177" s="61">
        <v>31.426470999999999</v>
      </c>
      <c r="AE177" s="61">
        <v>31.426470999999999</v>
      </c>
      <c r="AF177" s="61">
        <v>31.426470999999999</v>
      </c>
      <c r="AG177" s="61">
        <v>31.426470999999999</v>
      </c>
      <c r="AH177" s="61">
        <v>31.426470999999999</v>
      </c>
      <c r="AI177" s="61">
        <v>31.426470999999999</v>
      </c>
      <c r="AJ177" s="61">
        <v>31.426470999999999</v>
      </c>
      <c r="AK177" s="61">
        <v>31.426470999999999</v>
      </c>
    </row>
    <row r="178" spans="2:37" x14ac:dyDescent="0.2">
      <c r="B178" t="s">
        <v>425</v>
      </c>
      <c r="C178" t="s">
        <v>487</v>
      </c>
      <c r="D178" t="s">
        <v>546</v>
      </c>
      <c r="E178" s="61">
        <v>24.976471</v>
      </c>
      <c r="F178" s="61">
        <v>25.076471000000002</v>
      </c>
      <c r="G178" s="61">
        <v>25.176470999999999</v>
      </c>
      <c r="H178" s="61">
        <v>25.176470999999999</v>
      </c>
      <c r="I178" s="61">
        <v>25.176470999999999</v>
      </c>
      <c r="J178" s="61">
        <v>25.176470999999999</v>
      </c>
      <c r="K178" s="61">
        <v>25.176470999999999</v>
      </c>
      <c r="L178" s="61">
        <v>25.176470999999999</v>
      </c>
      <c r="M178" s="61">
        <v>25.176470999999999</v>
      </c>
      <c r="N178" s="61">
        <v>25.176470999999999</v>
      </c>
      <c r="O178" s="61">
        <v>25.176470999999999</v>
      </c>
      <c r="P178" s="61">
        <v>25.176470999999999</v>
      </c>
      <c r="Q178" s="61">
        <v>25.176470999999999</v>
      </c>
      <c r="R178" s="61">
        <v>25.176470999999999</v>
      </c>
      <c r="S178" s="61">
        <v>25.176470999999999</v>
      </c>
      <c r="T178" s="61">
        <v>25.176470999999999</v>
      </c>
      <c r="U178" s="61">
        <v>25.176470999999999</v>
      </c>
      <c r="V178" s="61">
        <v>25.176470999999999</v>
      </c>
      <c r="W178" s="61">
        <v>25.176470999999999</v>
      </c>
      <c r="X178" s="61">
        <v>25.176470999999999</v>
      </c>
      <c r="Y178" s="61">
        <v>25.176470999999999</v>
      </c>
      <c r="Z178" s="61">
        <v>25.176470999999999</v>
      </c>
      <c r="AA178" s="61">
        <v>25.176470999999999</v>
      </c>
      <c r="AB178" s="61">
        <v>25.176470999999999</v>
      </c>
      <c r="AC178" s="61">
        <v>25.176470999999999</v>
      </c>
      <c r="AD178" s="61">
        <v>25.176470999999999</v>
      </c>
      <c r="AE178" s="61">
        <v>25.176470999999999</v>
      </c>
      <c r="AF178" s="61">
        <v>25.176470999999999</v>
      </c>
      <c r="AG178" s="61">
        <v>25.176470999999999</v>
      </c>
      <c r="AH178" s="61">
        <v>25.176470999999999</v>
      </c>
      <c r="AI178" s="61">
        <v>25.176470999999999</v>
      </c>
      <c r="AJ178" s="61">
        <v>25.176470999999999</v>
      </c>
      <c r="AK178" s="61">
        <v>25.176470999999999</v>
      </c>
    </row>
    <row r="179" spans="2:37" x14ac:dyDescent="0.2">
      <c r="B179" s="5" t="s">
        <v>426</v>
      </c>
      <c r="C179" s="5"/>
      <c r="D179" s="5"/>
      <c r="E179" s="61">
        <v>0</v>
      </c>
      <c r="F179" s="61">
        <v>0</v>
      </c>
      <c r="G179" s="61">
        <v>0</v>
      </c>
      <c r="H179" s="61">
        <v>0</v>
      </c>
      <c r="I179" s="61">
        <v>0</v>
      </c>
      <c r="J179" s="61">
        <v>0</v>
      </c>
      <c r="K179" s="61">
        <v>0</v>
      </c>
      <c r="L179" s="61">
        <v>0</v>
      </c>
      <c r="M179" s="61">
        <v>0</v>
      </c>
      <c r="N179" s="61">
        <v>0</v>
      </c>
      <c r="O179" s="61">
        <v>0</v>
      </c>
      <c r="P179" s="61">
        <v>0</v>
      </c>
      <c r="Q179" s="61">
        <v>0</v>
      </c>
      <c r="R179" s="61">
        <v>0</v>
      </c>
      <c r="S179" s="61">
        <v>0</v>
      </c>
      <c r="T179" s="61">
        <v>0</v>
      </c>
      <c r="U179" s="61">
        <v>0</v>
      </c>
      <c r="V179" s="61">
        <v>0</v>
      </c>
      <c r="W179" s="61">
        <v>0</v>
      </c>
      <c r="X179" s="61">
        <v>0</v>
      </c>
      <c r="Y179" s="61">
        <v>0</v>
      </c>
      <c r="Z179" s="61">
        <v>0</v>
      </c>
      <c r="AA179" s="61">
        <v>0</v>
      </c>
      <c r="AB179" s="61">
        <v>0</v>
      </c>
      <c r="AC179" s="61">
        <v>0</v>
      </c>
      <c r="AD179" s="61">
        <v>0</v>
      </c>
      <c r="AE179" s="61">
        <v>0</v>
      </c>
      <c r="AF179" s="61">
        <v>0</v>
      </c>
      <c r="AG179" s="61">
        <v>0</v>
      </c>
      <c r="AH179" s="61">
        <v>0</v>
      </c>
      <c r="AI179" s="61">
        <v>0</v>
      </c>
      <c r="AJ179" s="61">
        <v>0</v>
      </c>
      <c r="AK179" s="61">
        <v>0</v>
      </c>
    </row>
    <row r="180" spans="2:37" x14ac:dyDescent="0.2">
      <c r="B180" t="s">
        <v>426</v>
      </c>
      <c r="C180" t="s">
        <v>501</v>
      </c>
      <c r="D180" t="s">
        <v>546</v>
      </c>
      <c r="E180" s="61">
        <v>2.282</v>
      </c>
      <c r="F180" s="61">
        <v>2.2759999999999998</v>
      </c>
      <c r="G180" s="61">
        <v>2.27</v>
      </c>
      <c r="H180" s="61">
        <v>2.2639999999999998</v>
      </c>
      <c r="I180" s="61">
        <v>2.258</v>
      </c>
      <c r="J180" s="61">
        <v>2.2519999999999998</v>
      </c>
      <c r="K180" s="61">
        <v>2.246</v>
      </c>
      <c r="L180" s="61">
        <v>2.2400000000000002</v>
      </c>
      <c r="M180" s="61">
        <v>2.234</v>
      </c>
      <c r="N180" s="61">
        <v>2.2280000000000002</v>
      </c>
      <c r="O180" s="61">
        <v>2.222</v>
      </c>
      <c r="P180" s="61">
        <v>2.2160000000000002</v>
      </c>
      <c r="Q180" s="61">
        <v>2.21</v>
      </c>
      <c r="R180" s="61">
        <v>2.2050000000000001</v>
      </c>
      <c r="S180" s="61">
        <v>2.2000000000000002</v>
      </c>
      <c r="T180" s="61">
        <v>2.1949999999999998</v>
      </c>
      <c r="U180" s="61">
        <v>2.19</v>
      </c>
      <c r="V180" s="61">
        <v>2.1850000000000001</v>
      </c>
      <c r="W180" s="61">
        <v>2.1800000000000002</v>
      </c>
      <c r="X180" s="61">
        <v>2.1749999999999998</v>
      </c>
      <c r="Y180" s="61">
        <v>2.17</v>
      </c>
      <c r="Z180" s="61">
        <v>2.165</v>
      </c>
      <c r="AA180" s="61">
        <v>2.16</v>
      </c>
      <c r="AB180" s="61">
        <v>2.16</v>
      </c>
      <c r="AC180" s="61">
        <v>2.16</v>
      </c>
      <c r="AD180" s="61">
        <v>2.16</v>
      </c>
      <c r="AE180" s="61">
        <v>2.16</v>
      </c>
      <c r="AF180" s="61">
        <v>2.16</v>
      </c>
      <c r="AG180" s="61">
        <v>2.16</v>
      </c>
      <c r="AH180" s="61">
        <v>2.16</v>
      </c>
      <c r="AI180" s="61">
        <v>2.16</v>
      </c>
      <c r="AJ180" s="61">
        <v>2.16</v>
      </c>
      <c r="AK180" s="61">
        <v>2.16</v>
      </c>
    </row>
    <row r="181" spans="2:37" x14ac:dyDescent="0.2">
      <c r="B181" t="s">
        <v>426</v>
      </c>
      <c r="C181" t="s">
        <v>502</v>
      </c>
      <c r="D181" t="s">
        <v>546</v>
      </c>
      <c r="E181" s="61">
        <v>1.71</v>
      </c>
      <c r="F181" s="61">
        <v>1.71</v>
      </c>
      <c r="G181" s="61">
        <v>1.71</v>
      </c>
      <c r="H181" s="61">
        <v>1.71</v>
      </c>
      <c r="I181" s="61">
        <v>1.71</v>
      </c>
      <c r="J181" s="61">
        <v>1.71</v>
      </c>
      <c r="K181" s="61">
        <v>1.71</v>
      </c>
      <c r="L181" s="61">
        <v>1.71</v>
      </c>
      <c r="M181" s="61">
        <v>1.71</v>
      </c>
      <c r="N181" s="61">
        <v>1.71</v>
      </c>
      <c r="O181" s="61">
        <v>1.71</v>
      </c>
      <c r="P181" s="61">
        <v>1.71</v>
      </c>
      <c r="Q181" s="61">
        <v>1.71</v>
      </c>
      <c r="R181" s="61">
        <v>1.71</v>
      </c>
      <c r="S181" s="61">
        <v>1.71</v>
      </c>
      <c r="T181" s="61">
        <v>1.71</v>
      </c>
      <c r="U181" s="61">
        <v>1.71</v>
      </c>
      <c r="V181" s="61">
        <v>1.71</v>
      </c>
      <c r="W181" s="61">
        <v>1.71</v>
      </c>
      <c r="X181" s="61">
        <v>1.71</v>
      </c>
      <c r="Y181" s="61">
        <v>1.71</v>
      </c>
      <c r="Z181" s="61">
        <v>1.71</v>
      </c>
      <c r="AA181" s="61">
        <v>1.71</v>
      </c>
      <c r="AB181" s="61">
        <v>1.71</v>
      </c>
      <c r="AC181" s="61">
        <v>1.71</v>
      </c>
      <c r="AD181" s="61">
        <v>1.71</v>
      </c>
      <c r="AE181" s="61">
        <v>1.71</v>
      </c>
      <c r="AF181" s="61">
        <v>1.71</v>
      </c>
      <c r="AG181" s="61">
        <v>1.71</v>
      </c>
      <c r="AH181" s="61">
        <v>1.71</v>
      </c>
      <c r="AI181" s="61">
        <v>1.71</v>
      </c>
      <c r="AJ181" s="61">
        <v>1.71</v>
      </c>
      <c r="AK181" s="61">
        <v>1.71</v>
      </c>
    </row>
    <row r="182" spans="2:37" x14ac:dyDescent="0.2">
      <c r="B182" t="s">
        <v>426</v>
      </c>
      <c r="C182" t="s">
        <v>503</v>
      </c>
      <c r="D182" t="s">
        <v>546</v>
      </c>
      <c r="E182" s="61">
        <v>5.4160000000000004</v>
      </c>
      <c r="F182" s="61">
        <v>4.6680000000000001</v>
      </c>
      <c r="G182" s="61">
        <v>3.92</v>
      </c>
      <c r="H182" s="61">
        <v>3.7629999999999999</v>
      </c>
      <c r="I182" s="61">
        <v>3.6059999999999999</v>
      </c>
      <c r="J182" s="61">
        <v>3.4489999999999998</v>
      </c>
      <c r="K182" s="61">
        <v>3.2919999999999998</v>
      </c>
      <c r="L182" s="61">
        <v>3.1349999999999998</v>
      </c>
      <c r="M182" s="61">
        <v>2.9780000000000002</v>
      </c>
      <c r="N182" s="61">
        <v>2.8210000000000002</v>
      </c>
      <c r="O182" s="61">
        <v>2.6640000000000001</v>
      </c>
      <c r="P182" s="61">
        <v>2.5070000000000001</v>
      </c>
      <c r="Q182" s="61">
        <v>2.35</v>
      </c>
      <c r="R182" s="61">
        <v>2.35</v>
      </c>
      <c r="S182" s="61">
        <v>2.35</v>
      </c>
      <c r="T182" s="61">
        <v>2.35</v>
      </c>
      <c r="U182" s="61">
        <v>2.35</v>
      </c>
      <c r="V182" s="61">
        <v>2.35</v>
      </c>
      <c r="W182" s="61">
        <v>2.35</v>
      </c>
      <c r="X182" s="61">
        <v>2.35</v>
      </c>
      <c r="Y182" s="61">
        <v>2.35</v>
      </c>
      <c r="Z182" s="61">
        <v>2.35</v>
      </c>
      <c r="AA182" s="61">
        <v>2.35</v>
      </c>
      <c r="AB182" s="61">
        <v>2.35</v>
      </c>
      <c r="AC182" s="61">
        <v>2.35</v>
      </c>
      <c r="AD182" s="61">
        <v>2.35</v>
      </c>
      <c r="AE182" s="61">
        <v>2.35</v>
      </c>
      <c r="AF182" s="61">
        <v>2.35</v>
      </c>
      <c r="AG182" s="61">
        <v>2.35</v>
      </c>
      <c r="AH182" s="61">
        <v>2.35</v>
      </c>
      <c r="AI182" s="61">
        <v>2.35</v>
      </c>
      <c r="AJ182" s="61">
        <v>2.35</v>
      </c>
      <c r="AK182" s="61">
        <v>2.35</v>
      </c>
    </row>
    <row r="183" spans="2:37" x14ac:dyDescent="0.2">
      <c r="B183" s="5" t="s">
        <v>427</v>
      </c>
      <c r="C183" s="5"/>
      <c r="D183" s="5"/>
      <c r="E183" s="61">
        <v>0</v>
      </c>
      <c r="F183" s="61">
        <v>0</v>
      </c>
      <c r="G183" s="61">
        <v>0</v>
      </c>
      <c r="H183" s="61">
        <v>0</v>
      </c>
      <c r="I183" s="61">
        <v>0</v>
      </c>
      <c r="J183" s="61">
        <v>0</v>
      </c>
      <c r="K183" s="61">
        <v>0</v>
      </c>
      <c r="L183" s="61">
        <v>0</v>
      </c>
      <c r="M183" s="61">
        <v>0</v>
      </c>
      <c r="N183" s="61">
        <v>0</v>
      </c>
      <c r="O183" s="61">
        <v>0</v>
      </c>
      <c r="P183" s="61">
        <v>0</v>
      </c>
      <c r="Q183" s="61">
        <v>0</v>
      </c>
      <c r="R183" s="61">
        <v>0</v>
      </c>
      <c r="S183" s="61">
        <v>0</v>
      </c>
      <c r="T183" s="61">
        <v>0</v>
      </c>
      <c r="U183" s="61">
        <v>0</v>
      </c>
      <c r="V183" s="61">
        <v>0</v>
      </c>
      <c r="W183" s="61">
        <v>0</v>
      </c>
      <c r="X183" s="61">
        <v>0</v>
      </c>
      <c r="Y183" s="61">
        <v>0</v>
      </c>
      <c r="Z183" s="61">
        <v>0</v>
      </c>
      <c r="AA183" s="61">
        <v>0</v>
      </c>
      <c r="AB183" s="61">
        <v>0</v>
      </c>
      <c r="AC183" s="61">
        <v>0</v>
      </c>
      <c r="AD183" s="61">
        <v>0</v>
      </c>
      <c r="AE183" s="61">
        <v>0</v>
      </c>
      <c r="AF183" s="61">
        <v>0</v>
      </c>
      <c r="AG183" s="61">
        <v>0</v>
      </c>
      <c r="AH183" s="61">
        <v>0</v>
      </c>
      <c r="AI183" s="61">
        <v>0</v>
      </c>
      <c r="AJ183" s="61">
        <v>0</v>
      </c>
      <c r="AK183" s="61">
        <v>0</v>
      </c>
    </row>
    <row r="184" spans="2:37" x14ac:dyDescent="0.2">
      <c r="B184" t="s">
        <v>427</v>
      </c>
      <c r="C184" t="s">
        <v>504</v>
      </c>
      <c r="D184" t="s">
        <v>546</v>
      </c>
      <c r="E184" s="61">
        <v>15</v>
      </c>
      <c r="F184" s="61">
        <v>15</v>
      </c>
      <c r="G184" s="61">
        <v>15</v>
      </c>
      <c r="H184" s="61">
        <v>14.7</v>
      </c>
      <c r="I184" s="61">
        <v>14.4</v>
      </c>
      <c r="J184" s="61">
        <v>14.1</v>
      </c>
      <c r="K184" s="61">
        <v>13.8</v>
      </c>
      <c r="L184" s="61">
        <v>13.5</v>
      </c>
      <c r="M184" s="61">
        <v>13.2</v>
      </c>
      <c r="N184" s="61">
        <v>12.9</v>
      </c>
      <c r="O184" s="61">
        <v>12.6</v>
      </c>
      <c r="P184" s="61">
        <v>12.3</v>
      </c>
      <c r="Q184" s="61">
        <v>12</v>
      </c>
      <c r="R184" s="61">
        <v>12</v>
      </c>
      <c r="S184" s="61">
        <v>12</v>
      </c>
      <c r="T184" s="61">
        <v>12</v>
      </c>
      <c r="U184" s="61">
        <v>12</v>
      </c>
      <c r="V184" s="61">
        <v>12</v>
      </c>
      <c r="W184" s="61">
        <v>12</v>
      </c>
      <c r="X184" s="61">
        <v>12</v>
      </c>
      <c r="Y184" s="61">
        <v>12</v>
      </c>
      <c r="Z184" s="61">
        <v>12</v>
      </c>
      <c r="AA184" s="61">
        <v>12</v>
      </c>
      <c r="AB184" s="61">
        <v>12</v>
      </c>
      <c r="AC184" s="61">
        <v>12</v>
      </c>
      <c r="AD184" s="61">
        <v>12</v>
      </c>
      <c r="AE184" s="61">
        <v>12</v>
      </c>
      <c r="AF184" s="61">
        <v>12</v>
      </c>
      <c r="AG184" s="61">
        <v>12</v>
      </c>
      <c r="AH184" s="61">
        <v>12</v>
      </c>
      <c r="AI184" s="61">
        <v>12</v>
      </c>
      <c r="AJ184" s="61">
        <v>12</v>
      </c>
      <c r="AK184" s="61">
        <v>12</v>
      </c>
    </row>
    <row r="185" spans="2:37" x14ac:dyDescent="0.2">
      <c r="B185" t="s">
        <v>427</v>
      </c>
      <c r="C185" t="s">
        <v>505</v>
      </c>
      <c r="D185" t="s">
        <v>546</v>
      </c>
      <c r="E185" s="61">
        <v>5.79</v>
      </c>
      <c r="F185" s="61">
        <v>5.79</v>
      </c>
      <c r="G185" s="61">
        <v>5.79</v>
      </c>
      <c r="H185" s="61">
        <v>5.79</v>
      </c>
      <c r="I185" s="61">
        <v>5.79</v>
      </c>
      <c r="J185" s="61">
        <v>5.79</v>
      </c>
      <c r="K185" s="61">
        <v>5.79</v>
      </c>
      <c r="L185" s="61">
        <v>5.79</v>
      </c>
      <c r="M185" s="61">
        <v>5.79</v>
      </c>
      <c r="N185" s="61">
        <v>5.79</v>
      </c>
      <c r="O185" s="61">
        <v>5.79</v>
      </c>
      <c r="P185" s="61">
        <v>5.79</v>
      </c>
      <c r="Q185" s="61">
        <v>5.79</v>
      </c>
      <c r="R185" s="61">
        <v>5.79</v>
      </c>
      <c r="S185" s="61">
        <v>5.79</v>
      </c>
      <c r="T185" s="61">
        <v>5.79</v>
      </c>
      <c r="U185" s="61">
        <v>5.79</v>
      </c>
      <c r="V185" s="61">
        <v>5.79</v>
      </c>
      <c r="W185" s="61">
        <v>5.79</v>
      </c>
      <c r="X185" s="61">
        <v>5.79</v>
      </c>
      <c r="Y185" s="61">
        <v>5.79</v>
      </c>
      <c r="Z185" s="61">
        <v>5.79</v>
      </c>
      <c r="AA185" s="61">
        <v>5.79</v>
      </c>
      <c r="AB185" s="61">
        <v>5.79</v>
      </c>
      <c r="AC185" s="61">
        <v>5.79</v>
      </c>
      <c r="AD185" s="61">
        <v>5.79</v>
      </c>
      <c r="AE185" s="61">
        <v>5.79</v>
      </c>
      <c r="AF185" s="61">
        <v>5.79</v>
      </c>
      <c r="AG185" s="61">
        <v>5.79</v>
      </c>
      <c r="AH185" s="61">
        <v>5.79</v>
      </c>
      <c r="AI185" s="61">
        <v>5.79</v>
      </c>
      <c r="AJ185" s="61">
        <v>5.79</v>
      </c>
      <c r="AK185" s="61">
        <v>5.79</v>
      </c>
    </row>
    <row r="186" spans="2:37" x14ac:dyDescent="0.2">
      <c r="B186" t="s">
        <v>427</v>
      </c>
      <c r="C186" t="s">
        <v>506</v>
      </c>
      <c r="D186" t="s">
        <v>546</v>
      </c>
      <c r="E186" s="61">
        <v>2.6880000000000002</v>
      </c>
      <c r="F186" s="61">
        <v>2.694</v>
      </c>
      <c r="G186" s="61">
        <v>2.7</v>
      </c>
      <c r="H186" s="61">
        <v>2.6955</v>
      </c>
      <c r="I186" s="61">
        <v>2.6909999999999998</v>
      </c>
      <c r="J186" s="61">
        <v>2.6865000000000001</v>
      </c>
      <c r="K186" s="61">
        <v>2.6819999999999999</v>
      </c>
      <c r="L186" s="61">
        <v>2.6775000000000002</v>
      </c>
      <c r="M186" s="61">
        <v>2.673</v>
      </c>
      <c r="N186" s="61">
        <v>2.6684999999999999</v>
      </c>
      <c r="O186" s="61">
        <v>2.6640000000000001</v>
      </c>
      <c r="P186" s="61">
        <v>2.6595</v>
      </c>
      <c r="Q186" s="61">
        <v>2.6549999999999998</v>
      </c>
      <c r="R186" s="61">
        <v>2.6505000000000001</v>
      </c>
      <c r="S186" s="61">
        <v>2.6459999999999999</v>
      </c>
      <c r="T186" s="61">
        <v>2.6415000000000002</v>
      </c>
      <c r="U186" s="61">
        <v>2.637</v>
      </c>
      <c r="V186" s="61">
        <v>2.6324999999999998</v>
      </c>
      <c r="W186" s="61">
        <v>2.6280000000000001</v>
      </c>
      <c r="X186" s="61">
        <v>2.6234999999999999</v>
      </c>
      <c r="Y186" s="61">
        <v>2.6190000000000002</v>
      </c>
      <c r="Z186" s="61">
        <v>2.6145</v>
      </c>
      <c r="AA186" s="61">
        <v>2.61</v>
      </c>
      <c r="AB186" s="61">
        <v>2.61</v>
      </c>
      <c r="AC186" s="61">
        <v>2.61</v>
      </c>
      <c r="AD186" s="61">
        <v>2.61</v>
      </c>
      <c r="AE186" s="61">
        <v>2.61</v>
      </c>
      <c r="AF186" s="61">
        <v>2.61</v>
      </c>
      <c r="AG186" s="61">
        <v>2.61</v>
      </c>
      <c r="AH186" s="61">
        <v>2.61</v>
      </c>
      <c r="AI186" s="61">
        <v>2.61</v>
      </c>
      <c r="AJ186" s="61">
        <v>2.61</v>
      </c>
      <c r="AK186" s="61">
        <v>2.61</v>
      </c>
    </row>
    <row r="187" spans="2:37" x14ac:dyDescent="0.2">
      <c r="B187" s="5" t="s">
        <v>434</v>
      </c>
      <c r="C187" s="5"/>
      <c r="D187" s="5"/>
      <c r="E187" s="61">
        <v>0</v>
      </c>
      <c r="F187" s="61">
        <v>0</v>
      </c>
      <c r="G187" s="61">
        <v>0</v>
      </c>
      <c r="H187" s="61">
        <v>0</v>
      </c>
      <c r="I187" s="61">
        <v>0</v>
      </c>
      <c r="J187" s="61">
        <v>0</v>
      </c>
      <c r="K187" s="61">
        <v>0</v>
      </c>
      <c r="L187" s="61">
        <v>0</v>
      </c>
      <c r="M187" s="61">
        <v>0</v>
      </c>
      <c r="N187" s="61">
        <v>0</v>
      </c>
      <c r="O187" s="61">
        <v>0</v>
      </c>
      <c r="P187" s="61">
        <v>0</v>
      </c>
      <c r="Q187" s="61">
        <v>0</v>
      </c>
      <c r="R187" s="61">
        <v>0</v>
      </c>
      <c r="S187" s="61">
        <v>0</v>
      </c>
      <c r="T187" s="61">
        <v>0</v>
      </c>
      <c r="U187" s="61">
        <v>0</v>
      </c>
      <c r="V187" s="61">
        <v>0</v>
      </c>
      <c r="W187" s="61">
        <v>0</v>
      </c>
      <c r="X187" s="61">
        <v>0</v>
      </c>
      <c r="Y187" s="61">
        <v>0</v>
      </c>
      <c r="Z187" s="61">
        <v>0</v>
      </c>
      <c r="AA187" s="61">
        <v>0</v>
      </c>
      <c r="AB187" s="61">
        <v>0</v>
      </c>
      <c r="AC187" s="61">
        <v>0</v>
      </c>
      <c r="AD187" s="61">
        <v>0</v>
      </c>
      <c r="AE187" s="61">
        <v>0</v>
      </c>
      <c r="AF187" s="61">
        <v>0</v>
      </c>
      <c r="AG187" s="61">
        <v>0</v>
      </c>
      <c r="AH187" s="61">
        <v>0</v>
      </c>
      <c r="AI187" s="61">
        <v>0</v>
      </c>
      <c r="AJ187" s="61">
        <v>0</v>
      </c>
      <c r="AK187" s="61">
        <v>0</v>
      </c>
    </row>
    <row r="188" spans="2:37" x14ac:dyDescent="0.2">
      <c r="B188" t="s">
        <v>434</v>
      </c>
      <c r="C188" t="s">
        <v>507</v>
      </c>
      <c r="D188" t="s">
        <v>546</v>
      </c>
      <c r="E188" s="61">
        <v>9260</v>
      </c>
      <c r="F188" s="61">
        <v>9260</v>
      </c>
      <c r="G188" s="61">
        <v>9260</v>
      </c>
      <c r="H188" s="61">
        <v>9290</v>
      </c>
      <c r="I188" s="61">
        <v>9320</v>
      </c>
      <c r="J188" s="61">
        <v>9350</v>
      </c>
      <c r="K188" s="61">
        <v>9380</v>
      </c>
      <c r="L188" s="61">
        <v>9410</v>
      </c>
      <c r="M188" s="61">
        <v>9440</v>
      </c>
      <c r="N188" s="61">
        <v>9470</v>
      </c>
      <c r="O188" s="61">
        <v>9500</v>
      </c>
      <c r="P188" s="61">
        <v>9530</v>
      </c>
      <c r="Q188" s="61">
        <v>9560</v>
      </c>
      <c r="R188" s="61">
        <v>9560</v>
      </c>
      <c r="S188" s="61">
        <v>9560</v>
      </c>
      <c r="T188" s="61">
        <v>9560</v>
      </c>
      <c r="U188" s="61">
        <v>9560</v>
      </c>
      <c r="V188" s="61">
        <v>9560</v>
      </c>
      <c r="W188" s="61">
        <v>9560</v>
      </c>
      <c r="X188" s="61">
        <v>9560</v>
      </c>
      <c r="Y188" s="61">
        <v>9560</v>
      </c>
      <c r="Z188" s="61">
        <v>9560</v>
      </c>
      <c r="AA188" s="61">
        <v>9560</v>
      </c>
      <c r="AB188" s="61">
        <v>9560</v>
      </c>
      <c r="AC188" s="61">
        <v>9560</v>
      </c>
      <c r="AD188" s="61">
        <v>9560</v>
      </c>
      <c r="AE188" s="61">
        <v>9560</v>
      </c>
      <c r="AF188" s="61">
        <v>9560</v>
      </c>
      <c r="AG188" s="61">
        <v>9560</v>
      </c>
      <c r="AH188" s="61">
        <v>9560</v>
      </c>
      <c r="AI188" s="61">
        <v>9560</v>
      </c>
      <c r="AJ188" s="61">
        <v>9560</v>
      </c>
      <c r="AK188" s="61">
        <v>9560</v>
      </c>
    </row>
    <row r="189" spans="2:37" x14ac:dyDescent="0.2">
      <c r="B189" t="s">
        <v>434</v>
      </c>
      <c r="C189" t="s">
        <v>508</v>
      </c>
      <c r="D189" t="s">
        <v>546</v>
      </c>
      <c r="E189" s="61">
        <v>4190</v>
      </c>
      <c r="F189" s="61">
        <v>4190</v>
      </c>
      <c r="G189" s="61">
        <v>4190</v>
      </c>
      <c r="H189" s="61">
        <v>4200</v>
      </c>
      <c r="I189" s="61">
        <v>4210</v>
      </c>
      <c r="J189" s="61">
        <v>4220</v>
      </c>
      <c r="K189" s="61">
        <v>4230</v>
      </c>
      <c r="L189" s="61">
        <v>4240</v>
      </c>
      <c r="M189" s="61">
        <v>4250</v>
      </c>
      <c r="N189" s="61">
        <v>4260</v>
      </c>
      <c r="O189" s="61">
        <v>4270</v>
      </c>
      <c r="P189" s="61">
        <v>4280</v>
      </c>
      <c r="Q189" s="61">
        <v>4290</v>
      </c>
      <c r="R189" s="61">
        <v>4290</v>
      </c>
      <c r="S189" s="61">
        <v>4290</v>
      </c>
      <c r="T189" s="61">
        <v>4290</v>
      </c>
      <c r="U189" s="61">
        <v>4290</v>
      </c>
      <c r="V189" s="61">
        <v>4290</v>
      </c>
      <c r="W189" s="61">
        <v>4290</v>
      </c>
      <c r="X189" s="61">
        <v>4290</v>
      </c>
      <c r="Y189" s="61">
        <v>4290</v>
      </c>
      <c r="Z189" s="61">
        <v>4290</v>
      </c>
      <c r="AA189" s="61">
        <v>4290</v>
      </c>
      <c r="AB189" s="61">
        <v>4290</v>
      </c>
      <c r="AC189" s="61">
        <v>4290</v>
      </c>
      <c r="AD189" s="61">
        <v>4290</v>
      </c>
      <c r="AE189" s="61">
        <v>4290</v>
      </c>
      <c r="AF189" s="61">
        <v>4290</v>
      </c>
      <c r="AG189" s="61">
        <v>4290</v>
      </c>
      <c r="AH189" s="61">
        <v>4290</v>
      </c>
      <c r="AI189" s="61">
        <v>4290</v>
      </c>
      <c r="AJ189" s="61">
        <v>4290</v>
      </c>
      <c r="AK189" s="61">
        <v>4290</v>
      </c>
    </row>
    <row r="190" spans="2:37" x14ac:dyDescent="0.2">
      <c r="B190" t="s">
        <v>434</v>
      </c>
      <c r="C190" t="s">
        <v>548</v>
      </c>
      <c r="D190" t="s">
        <v>546</v>
      </c>
      <c r="E190" s="61">
        <v>14678</v>
      </c>
      <c r="F190" s="61">
        <v>14678</v>
      </c>
      <c r="G190" s="61">
        <v>14678</v>
      </c>
      <c r="H190" s="61">
        <v>14678</v>
      </c>
      <c r="I190" s="61">
        <v>14127.575000000001</v>
      </c>
      <c r="J190" s="61">
        <v>13577.150000000001</v>
      </c>
      <c r="K190" s="61">
        <v>13026.725</v>
      </c>
      <c r="L190" s="61">
        <v>12476.300000000001</v>
      </c>
      <c r="M190" s="61">
        <v>11925.875000000002</v>
      </c>
      <c r="N190" s="61">
        <v>11375.450000000003</v>
      </c>
      <c r="O190" s="61">
        <v>10825.025000000001</v>
      </c>
      <c r="P190" s="61">
        <v>10458.075000000003</v>
      </c>
      <c r="Q190" s="61">
        <v>10274.599999999999</v>
      </c>
      <c r="R190" s="61">
        <v>10274.599999999999</v>
      </c>
      <c r="S190" s="61">
        <v>10274.599999999999</v>
      </c>
      <c r="T190" s="61">
        <v>10274.599999999999</v>
      </c>
      <c r="U190" s="61">
        <v>10274.599999999999</v>
      </c>
      <c r="V190" s="61">
        <v>10274.599999999999</v>
      </c>
      <c r="W190" s="61">
        <v>10274.599999999999</v>
      </c>
      <c r="X190" s="61">
        <v>10274.599999999999</v>
      </c>
      <c r="Y190" s="61">
        <v>10274.599999999999</v>
      </c>
      <c r="Z190" s="61">
        <v>10274.599999999999</v>
      </c>
      <c r="AA190" s="61">
        <v>10274.599999999999</v>
      </c>
      <c r="AB190" s="61">
        <v>10274.599999999999</v>
      </c>
      <c r="AC190" s="61">
        <v>10274.599999999999</v>
      </c>
      <c r="AD190" s="61">
        <v>10274.599999999999</v>
      </c>
      <c r="AE190" s="61">
        <v>10274.599999999999</v>
      </c>
      <c r="AF190" s="61">
        <v>10274.599999999999</v>
      </c>
      <c r="AG190" s="61">
        <v>10274.599999999999</v>
      </c>
      <c r="AH190" s="61">
        <v>10274.599999999999</v>
      </c>
      <c r="AI190" s="61">
        <v>10274.599999999999</v>
      </c>
      <c r="AJ190" s="61">
        <v>10274.599999999999</v>
      </c>
      <c r="AK190" s="61">
        <v>10274.599999999999</v>
      </c>
    </row>
    <row r="191" spans="2:37" x14ac:dyDescent="0.2">
      <c r="B191" t="s">
        <v>434</v>
      </c>
      <c r="C191" t="s">
        <v>509</v>
      </c>
      <c r="D191" t="s">
        <v>546</v>
      </c>
      <c r="E191" s="61">
        <v>11585</v>
      </c>
      <c r="F191" s="61">
        <v>11585</v>
      </c>
      <c r="G191" s="61">
        <v>11585</v>
      </c>
      <c r="H191" s="61">
        <v>11585</v>
      </c>
      <c r="I191" s="61">
        <v>11585</v>
      </c>
      <c r="J191" s="61">
        <v>11585</v>
      </c>
      <c r="K191" s="61">
        <v>11585</v>
      </c>
      <c r="L191" s="61">
        <v>11585</v>
      </c>
      <c r="M191" s="61">
        <v>11585</v>
      </c>
      <c r="N191" s="61">
        <v>11585</v>
      </c>
      <c r="O191" s="61">
        <v>11585</v>
      </c>
      <c r="P191" s="61">
        <v>11585</v>
      </c>
      <c r="Q191" s="61">
        <v>11585</v>
      </c>
      <c r="R191" s="61">
        <v>11585</v>
      </c>
      <c r="S191" s="61">
        <v>11585</v>
      </c>
      <c r="T191" s="61">
        <v>11585</v>
      </c>
      <c r="U191" s="61">
        <v>11585</v>
      </c>
      <c r="V191" s="61">
        <v>11585</v>
      </c>
      <c r="W191" s="61">
        <v>11585</v>
      </c>
      <c r="X191" s="61">
        <v>11585</v>
      </c>
      <c r="Y191" s="61">
        <v>11585</v>
      </c>
      <c r="Z191" s="61">
        <v>11585</v>
      </c>
      <c r="AA191" s="61">
        <v>11585</v>
      </c>
      <c r="AB191" s="61">
        <v>11585</v>
      </c>
      <c r="AC191" s="61">
        <v>11585</v>
      </c>
      <c r="AD191" s="61">
        <v>11585</v>
      </c>
      <c r="AE191" s="61">
        <v>11585</v>
      </c>
      <c r="AF191" s="61">
        <v>11585</v>
      </c>
      <c r="AG191" s="61">
        <v>11585</v>
      </c>
      <c r="AH191" s="61">
        <v>11585</v>
      </c>
      <c r="AI191" s="61">
        <v>11585</v>
      </c>
      <c r="AJ191" s="61">
        <v>11585</v>
      </c>
      <c r="AK191" s="61">
        <v>11585</v>
      </c>
    </row>
    <row r="192" spans="2:37" x14ac:dyDescent="0.2">
      <c r="B192" t="s">
        <v>434</v>
      </c>
      <c r="C192" t="s">
        <v>510</v>
      </c>
      <c r="D192" t="s">
        <v>546</v>
      </c>
      <c r="E192" s="61">
        <v>6515</v>
      </c>
      <c r="F192" s="61">
        <v>6515</v>
      </c>
      <c r="G192" s="61">
        <v>6515</v>
      </c>
      <c r="H192" s="61">
        <v>6515</v>
      </c>
      <c r="I192" s="61">
        <v>6515</v>
      </c>
      <c r="J192" s="61">
        <v>6515</v>
      </c>
      <c r="K192" s="61">
        <v>6515</v>
      </c>
      <c r="L192" s="61">
        <v>6515</v>
      </c>
      <c r="M192" s="61">
        <v>6515</v>
      </c>
      <c r="N192" s="61">
        <v>6515</v>
      </c>
      <c r="O192" s="61">
        <v>6515</v>
      </c>
      <c r="P192" s="61">
        <v>6515</v>
      </c>
      <c r="Q192" s="61">
        <v>6515</v>
      </c>
      <c r="R192" s="61">
        <v>6515</v>
      </c>
      <c r="S192" s="61">
        <v>6515</v>
      </c>
      <c r="T192" s="61">
        <v>6515</v>
      </c>
      <c r="U192" s="61">
        <v>6515</v>
      </c>
      <c r="V192" s="61">
        <v>6515</v>
      </c>
      <c r="W192" s="61">
        <v>6515</v>
      </c>
      <c r="X192" s="61">
        <v>6515</v>
      </c>
      <c r="Y192" s="61">
        <v>6515</v>
      </c>
      <c r="Z192" s="61">
        <v>6515</v>
      </c>
      <c r="AA192" s="61">
        <v>6515</v>
      </c>
      <c r="AB192" s="61">
        <v>6515</v>
      </c>
      <c r="AC192" s="61">
        <v>6515</v>
      </c>
      <c r="AD192" s="61">
        <v>6515</v>
      </c>
      <c r="AE192" s="61">
        <v>6515</v>
      </c>
      <c r="AF192" s="61">
        <v>6515</v>
      </c>
      <c r="AG192" s="61">
        <v>6515</v>
      </c>
      <c r="AH192" s="61">
        <v>6515</v>
      </c>
      <c r="AI192" s="61">
        <v>6515</v>
      </c>
      <c r="AJ192" s="61">
        <v>6515</v>
      </c>
      <c r="AK192" s="61">
        <v>6515</v>
      </c>
    </row>
    <row r="193" spans="2:37" x14ac:dyDescent="0.2">
      <c r="B193" t="s">
        <v>434</v>
      </c>
      <c r="C193" t="s">
        <v>511</v>
      </c>
      <c r="D193" t="s">
        <v>546</v>
      </c>
      <c r="E193" s="61">
        <v>8975</v>
      </c>
      <c r="F193" s="61">
        <v>8975</v>
      </c>
      <c r="G193" s="61">
        <v>8975</v>
      </c>
      <c r="H193" s="61">
        <v>8975</v>
      </c>
      <c r="I193" s="61">
        <v>8975</v>
      </c>
      <c r="J193" s="61">
        <v>8975</v>
      </c>
      <c r="K193" s="61">
        <v>8975</v>
      </c>
      <c r="L193" s="61">
        <v>8975</v>
      </c>
      <c r="M193" s="61">
        <v>8975</v>
      </c>
      <c r="N193" s="61">
        <v>8975</v>
      </c>
      <c r="O193" s="61">
        <v>8975</v>
      </c>
      <c r="P193" s="61">
        <v>8975</v>
      </c>
      <c r="Q193" s="61">
        <v>8975</v>
      </c>
      <c r="R193" s="61">
        <v>8975</v>
      </c>
      <c r="S193" s="61">
        <v>8975</v>
      </c>
      <c r="T193" s="61">
        <v>8975</v>
      </c>
      <c r="U193" s="61">
        <v>8975</v>
      </c>
      <c r="V193" s="61">
        <v>8975</v>
      </c>
      <c r="W193" s="61">
        <v>8975</v>
      </c>
      <c r="X193" s="61">
        <v>8975</v>
      </c>
      <c r="Y193" s="61">
        <v>8975</v>
      </c>
      <c r="Z193" s="61">
        <v>8975</v>
      </c>
      <c r="AA193" s="61">
        <v>8975</v>
      </c>
      <c r="AB193" s="61">
        <v>8975</v>
      </c>
      <c r="AC193" s="61">
        <v>8975</v>
      </c>
      <c r="AD193" s="61">
        <v>8975</v>
      </c>
      <c r="AE193" s="61">
        <v>8975</v>
      </c>
      <c r="AF193" s="61">
        <v>8975</v>
      </c>
      <c r="AG193" s="61">
        <v>8975</v>
      </c>
      <c r="AH193" s="61">
        <v>8975</v>
      </c>
      <c r="AI193" s="61">
        <v>8975</v>
      </c>
      <c r="AJ193" s="61">
        <v>8975</v>
      </c>
      <c r="AK193" s="61">
        <v>8975</v>
      </c>
    </row>
    <row r="194" spans="2:37" x14ac:dyDescent="0.2">
      <c r="B194" t="s">
        <v>434</v>
      </c>
      <c r="C194" t="s">
        <v>512</v>
      </c>
      <c r="D194" t="s">
        <v>546</v>
      </c>
      <c r="E194" s="61">
        <v>3085</v>
      </c>
      <c r="F194" s="61">
        <v>3085</v>
      </c>
      <c r="G194" s="61">
        <v>3085</v>
      </c>
      <c r="H194" s="61">
        <v>3085</v>
      </c>
      <c r="I194" s="61">
        <v>3085</v>
      </c>
      <c r="J194" s="61">
        <v>3085</v>
      </c>
      <c r="K194" s="61">
        <v>3085</v>
      </c>
      <c r="L194" s="61">
        <v>3085</v>
      </c>
      <c r="M194" s="61">
        <v>3085</v>
      </c>
      <c r="N194" s="61">
        <v>3085</v>
      </c>
      <c r="O194" s="61">
        <v>3085</v>
      </c>
      <c r="P194" s="61">
        <v>3085</v>
      </c>
      <c r="Q194" s="61">
        <v>3085</v>
      </c>
      <c r="R194" s="61">
        <v>3085</v>
      </c>
      <c r="S194" s="61">
        <v>3085</v>
      </c>
      <c r="T194" s="61">
        <v>3085</v>
      </c>
      <c r="U194" s="61">
        <v>3085</v>
      </c>
      <c r="V194" s="61">
        <v>3085</v>
      </c>
      <c r="W194" s="61">
        <v>3085</v>
      </c>
      <c r="X194" s="61">
        <v>3085</v>
      </c>
      <c r="Y194" s="61">
        <v>3085</v>
      </c>
      <c r="Z194" s="61">
        <v>3085</v>
      </c>
      <c r="AA194" s="61">
        <v>3085</v>
      </c>
      <c r="AB194" s="61">
        <v>3085</v>
      </c>
      <c r="AC194" s="61">
        <v>3085</v>
      </c>
      <c r="AD194" s="61">
        <v>3085</v>
      </c>
      <c r="AE194" s="61">
        <v>3085</v>
      </c>
      <c r="AF194" s="61">
        <v>3085</v>
      </c>
      <c r="AG194" s="61">
        <v>3085</v>
      </c>
      <c r="AH194" s="61">
        <v>3085</v>
      </c>
      <c r="AI194" s="61">
        <v>3085</v>
      </c>
      <c r="AJ194" s="61">
        <v>3085</v>
      </c>
      <c r="AK194" s="61">
        <v>3085</v>
      </c>
    </row>
    <row r="195" spans="2:37" x14ac:dyDescent="0.2">
      <c r="B195" t="s">
        <v>434</v>
      </c>
      <c r="C195" t="s">
        <v>513</v>
      </c>
      <c r="D195" t="s">
        <v>546</v>
      </c>
      <c r="E195" s="61">
        <v>1140</v>
      </c>
      <c r="F195" s="61">
        <v>1140</v>
      </c>
      <c r="G195" s="61">
        <v>1140</v>
      </c>
      <c r="H195" s="61">
        <v>1140</v>
      </c>
      <c r="I195" s="61">
        <v>1140</v>
      </c>
      <c r="J195" s="61">
        <v>1140</v>
      </c>
      <c r="K195" s="61">
        <v>1140</v>
      </c>
      <c r="L195" s="61">
        <v>1140</v>
      </c>
      <c r="M195" s="61">
        <v>1140</v>
      </c>
      <c r="N195" s="61">
        <v>1140</v>
      </c>
      <c r="O195" s="61">
        <v>1140</v>
      </c>
      <c r="P195" s="61">
        <v>1140</v>
      </c>
      <c r="Q195" s="61">
        <v>1140</v>
      </c>
      <c r="R195" s="61">
        <v>1140</v>
      </c>
      <c r="S195" s="61">
        <v>1140</v>
      </c>
      <c r="T195" s="61">
        <v>1140</v>
      </c>
      <c r="U195" s="61">
        <v>1140</v>
      </c>
      <c r="V195" s="61">
        <v>1140</v>
      </c>
      <c r="W195" s="61">
        <v>1140</v>
      </c>
      <c r="X195" s="61">
        <v>1140</v>
      </c>
      <c r="Y195" s="61">
        <v>1140</v>
      </c>
      <c r="Z195" s="61">
        <v>1140</v>
      </c>
      <c r="AA195" s="61">
        <v>1140</v>
      </c>
      <c r="AB195" s="61">
        <v>1140</v>
      </c>
      <c r="AC195" s="61">
        <v>1140</v>
      </c>
      <c r="AD195" s="61">
        <v>1140</v>
      </c>
      <c r="AE195" s="61">
        <v>1140</v>
      </c>
      <c r="AF195" s="61">
        <v>1140</v>
      </c>
      <c r="AG195" s="61">
        <v>1140</v>
      </c>
      <c r="AH195" s="61">
        <v>1140</v>
      </c>
      <c r="AI195" s="61">
        <v>1140</v>
      </c>
      <c r="AJ195" s="61">
        <v>1140</v>
      </c>
      <c r="AK195" s="61">
        <v>1140</v>
      </c>
    </row>
    <row r="196" spans="2:37" x14ac:dyDescent="0.2">
      <c r="B196" t="s">
        <v>434</v>
      </c>
      <c r="C196" t="s">
        <v>514</v>
      </c>
      <c r="D196" t="s">
        <v>546</v>
      </c>
      <c r="E196" s="61">
        <v>7645</v>
      </c>
      <c r="F196" s="61">
        <v>7785</v>
      </c>
      <c r="G196" s="61">
        <v>7925</v>
      </c>
      <c r="H196" s="61">
        <v>7925</v>
      </c>
      <c r="I196" s="61">
        <v>7925</v>
      </c>
      <c r="J196" s="61">
        <v>7925</v>
      </c>
      <c r="K196" s="61">
        <v>7925</v>
      </c>
      <c r="L196" s="61">
        <v>7925</v>
      </c>
      <c r="M196" s="61">
        <v>7925</v>
      </c>
      <c r="N196" s="61">
        <v>7925</v>
      </c>
      <c r="O196" s="61">
        <v>7925</v>
      </c>
      <c r="P196" s="61">
        <v>7925</v>
      </c>
      <c r="Q196" s="61">
        <v>7925</v>
      </c>
      <c r="R196" s="61">
        <v>7925</v>
      </c>
      <c r="S196" s="61">
        <v>7925</v>
      </c>
      <c r="T196" s="61">
        <v>7925</v>
      </c>
      <c r="U196" s="61">
        <v>7925</v>
      </c>
      <c r="V196" s="61">
        <v>7925</v>
      </c>
      <c r="W196" s="61">
        <v>7925</v>
      </c>
      <c r="X196" s="61">
        <v>7925</v>
      </c>
      <c r="Y196" s="61">
        <v>7925</v>
      </c>
      <c r="Z196" s="61">
        <v>7925</v>
      </c>
      <c r="AA196" s="61">
        <v>7925</v>
      </c>
      <c r="AB196" s="61">
        <v>7925</v>
      </c>
      <c r="AC196" s="61">
        <v>7925</v>
      </c>
      <c r="AD196" s="61">
        <v>7925</v>
      </c>
      <c r="AE196" s="61">
        <v>7925</v>
      </c>
      <c r="AF196" s="61">
        <v>7925</v>
      </c>
      <c r="AG196" s="61">
        <v>7925</v>
      </c>
      <c r="AH196" s="61">
        <v>7925</v>
      </c>
      <c r="AI196" s="61">
        <v>7925</v>
      </c>
      <c r="AJ196" s="61">
        <v>7925</v>
      </c>
      <c r="AK196" s="61">
        <v>7925</v>
      </c>
    </row>
    <row r="197" spans="2:37" x14ac:dyDescent="0.2">
      <c r="B197" t="s">
        <v>434</v>
      </c>
      <c r="C197" t="s">
        <v>515</v>
      </c>
      <c r="D197" t="s">
        <v>546</v>
      </c>
      <c r="E197" s="61">
        <v>2705</v>
      </c>
      <c r="F197" s="61">
        <v>2755</v>
      </c>
      <c r="G197" s="61">
        <v>2805</v>
      </c>
      <c r="H197" s="61">
        <v>2805</v>
      </c>
      <c r="I197" s="61">
        <v>2805</v>
      </c>
      <c r="J197" s="61">
        <v>2805</v>
      </c>
      <c r="K197" s="61">
        <v>2805</v>
      </c>
      <c r="L197" s="61">
        <v>2805</v>
      </c>
      <c r="M197" s="61">
        <v>2805</v>
      </c>
      <c r="N197" s="61">
        <v>2805</v>
      </c>
      <c r="O197" s="61">
        <v>2805</v>
      </c>
      <c r="P197" s="61">
        <v>2805</v>
      </c>
      <c r="Q197" s="61">
        <v>2805</v>
      </c>
      <c r="R197" s="61">
        <v>2805</v>
      </c>
      <c r="S197" s="61">
        <v>2805</v>
      </c>
      <c r="T197" s="61">
        <v>2805</v>
      </c>
      <c r="U197" s="61">
        <v>2805</v>
      </c>
      <c r="V197" s="61">
        <v>2805</v>
      </c>
      <c r="W197" s="61">
        <v>2805</v>
      </c>
      <c r="X197" s="61">
        <v>2805</v>
      </c>
      <c r="Y197" s="61">
        <v>2805</v>
      </c>
      <c r="Z197" s="61">
        <v>2805</v>
      </c>
      <c r="AA197" s="61">
        <v>2805</v>
      </c>
      <c r="AB197" s="61">
        <v>2805</v>
      </c>
      <c r="AC197" s="61">
        <v>2805</v>
      </c>
      <c r="AD197" s="61">
        <v>2805</v>
      </c>
      <c r="AE197" s="61">
        <v>2805</v>
      </c>
      <c r="AF197" s="61">
        <v>2805</v>
      </c>
      <c r="AG197" s="61">
        <v>2805</v>
      </c>
      <c r="AH197" s="61">
        <v>2805</v>
      </c>
      <c r="AI197" s="61">
        <v>2805</v>
      </c>
      <c r="AJ197" s="61">
        <v>2805</v>
      </c>
      <c r="AK197" s="61">
        <v>2805</v>
      </c>
    </row>
    <row r="198" spans="2:37" x14ac:dyDescent="0.2">
      <c r="B198" t="s">
        <v>434</v>
      </c>
      <c r="C198" t="s">
        <v>516</v>
      </c>
      <c r="D198" t="s">
        <v>546</v>
      </c>
      <c r="E198" s="61">
        <v>14678</v>
      </c>
      <c r="F198" s="61">
        <v>14678</v>
      </c>
      <c r="G198" s="61">
        <v>14678</v>
      </c>
      <c r="H198" s="61">
        <v>14678</v>
      </c>
      <c r="I198" s="61">
        <v>14127.575000000001</v>
      </c>
      <c r="J198" s="61">
        <v>13577.150000000001</v>
      </c>
      <c r="K198" s="61">
        <v>13026.725</v>
      </c>
      <c r="L198" s="61">
        <v>12476.300000000001</v>
      </c>
      <c r="M198" s="61">
        <v>11925.875000000002</v>
      </c>
      <c r="N198" s="61">
        <v>11375.450000000003</v>
      </c>
      <c r="O198" s="61">
        <v>10825.025000000001</v>
      </c>
      <c r="P198" s="61">
        <v>10458.075000000003</v>
      </c>
      <c r="Q198" s="61">
        <v>10274.599999999999</v>
      </c>
      <c r="R198" s="61">
        <v>10274.599999999999</v>
      </c>
      <c r="S198" s="61">
        <v>10274.599999999999</v>
      </c>
      <c r="T198" s="61">
        <v>10274.599999999999</v>
      </c>
      <c r="U198" s="61">
        <v>10274.599999999999</v>
      </c>
      <c r="V198" s="61">
        <v>10274.599999999999</v>
      </c>
      <c r="W198" s="61">
        <v>10274.599999999999</v>
      </c>
      <c r="X198" s="61">
        <v>10274.599999999999</v>
      </c>
      <c r="Y198" s="61">
        <v>10274.599999999999</v>
      </c>
      <c r="Z198" s="61">
        <v>10274.599999999999</v>
      </c>
      <c r="AA198" s="61">
        <v>10274.599999999999</v>
      </c>
      <c r="AB198" s="61">
        <v>10274.599999999999</v>
      </c>
      <c r="AC198" s="61">
        <v>10274.599999999999</v>
      </c>
      <c r="AD198" s="61">
        <v>10274.599999999999</v>
      </c>
      <c r="AE198" s="61">
        <v>10274.599999999999</v>
      </c>
      <c r="AF198" s="61">
        <v>10274.599999999999</v>
      </c>
      <c r="AG198" s="61">
        <v>10274.599999999999</v>
      </c>
      <c r="AH198" s="61">
        <v>10274.599999999999</v>
      </c>
      <c r="AI198" s="61">
        <v>10274.599999999999</v>
      </c>
      <c r="AJ198" s="61">
        <v>10274.599999999999</v>
      </c>
      <c r="AK198" s="61">
        <v>10274.599999999999</v>
      </c>
    </row>
    <row r="199" spans="2:37" x14ac:dyDescent="0.2">
      <c r="B199" t="s">
        <v>434</v>
      </c>
      <c r="C199" t="s">
        <v>481</v>
      </c>
      <c r="D199" t="s">
        <v>546</v>
      </c>
      <c r="E199" s="61">
        <v>34082</v>
      </c>
      <c r="F199" s="61">
        <v>34082</v>
      </c>
      <c r="G199" s="61">
        <v>34082</v>
      </c>
      <c r="H199" s="61">
        <v>34082</v>
      </c>
      <c r="I199" s="61">
        <v>32803.925000000003</v>
      </c>
      <c r="J199" s="61">
        <v>31525.850000000002</v>
      </c>
      <c r="K199" s="61">
        <v>30247.775000000001</v>
      </c>
      <c r="L199" s="61">
        <v>28969.700000000004</v>
      </c>
      <c r="M199" s="61">
        <v>27691.625000000004</v>
      </c>
      <c r="N199" s="61">
        <v>26413.550000000003</v>
      </c>
      <c r="O199" s="61">
        <v>25135.475000000006</v>
      </c>
      <c r="P199" s="61">
        <v>24283.425000000003</v>
      </c>
      <c r="Q199" s="61">
        <v>23857.399999999998</v>
      </c>
      <c r="R199" s="61">
        <v>23857.399999999998</v>
      </c>
      <c r="S199" s="61">
        <v>23857.399999999998</v>
      </c>
      <c r="T199" s="61">
        <v>23857.399999999998</v>
      </c>
      <c r="U199" s="61">
        <v>23857.399999999998</v>
      </c>
      <c r="V199" s="61">
        <v>23857.399999999998</v>
      </c>
      <c r="W199" s="61">
        <v>23857.399999999998</v>
      </c>
      <c r="X199" s="61">
        <v>23857.399999999998</v>
      </c>
      <c r="Y199" s="61">
        <v>23857.399999999998</v>
      </c>
      <c r="Z199" s="61">
        <v>23857.399999999998</v>
      </c>
      <c r="AA199" s="61">
        <v>23857.399999999998</v>
      </c>
      <c r="AB199" s="61">
        <v>23857.399999999998</v>
      </c>
      <c r="AC199" s="61">
        <v>23857.399999999998</v>
      </c>
      <c r="AD199" s="61">
        <v>23857.399999999998</v>
      </c>
      <c r="AE199" s="61">
        <v>23857.399999999998</v>
      </c>
      <c r="AF199" s="61">
        <v>23857.399999999998</v>
      </c>
      <c r="AG199" s="61">
        <v>23857.399999999998</v>
      </c>
      <c r="AH199" s="61">
        <v>23857.399999999998</v>
      </c>
      <c r="AI199" s="61">
        <v>23857.399999999998</v>
      </c>
      <c r="AJ199" s="61">
        <v>23857.399999999998</v>
      </c>
      <c r="AK199" s="61">
        <v>23857.399999999998</v>
      </c>
    </row>
    <row r="200" spans="2:37" x14ac:dyDescent="0.2">
      <c r="B200" t="s">
        <v>434</v>
      </c>
      <c r="C200" t="s">
        <v>517</v>
      </c>
      <c r="D200" t="s">
        <v>546</v>
      </c>
      <c r="E200" s="61">
        <v>14678</v>
      </c>
      <c r="F200" s="61">
        <v>14678</v>
      </c>
      <c r="G200" s="61">
        <v>14678</v>
      </c>
      <c r="H200" s="61">
        <v>14678</v>
      </c>
      <c r="I200" s="61">
        <v>14127.575000000001</v>
      </c>
      <c r="J200" s="61">
        <v>13577.150000000001</v>
      </c>
      <c r="K200" s="61">
        <v>13026.725</v>
      </c>
      <c r="L200" s="61">
        <v>12476.300000000001</v>
      </c>
      <c r="M200" s="61">
        <v>11925.875000000002</v>
      </c>
      <c r="N200" s="61">
        <v>11375.450000000003</v>
      </c>
      <c r="O200" s="61">
        <v>10825.025000000001</v>
      </c>
      <c r="P200" s="61">
        <v>10458.075000000003</v>
      </c>
      <c r="Q200" s="61">
        <v>10274.599999999999</v>
      </c>
      <c r="R200" s="61">
        <v>10274.599999999999</v>
      </c>
      <c r="S200" s="61">
        <v>10274.599999999999</v>
      </c>
      <c r="T200" s="61">
        <v>10274.599999999999</v>
      </c>
      <c r="U200" s="61">
        <v>10274.599999999999</v>
      </c>
      <c r="V200" s="61">
        <v>10274.599999999999</v>
      </c>
      <c r="W200" s="61">
        <v>10274.599999999999</v>
      </c>
      <c r="X200" s="61">
        <v>10274.599999999999</v>
      </c>
      <c r="Y200" s="61">
        <v>10274.599999999999</v>
      </c>
      <c r="Z200" s="61">
        <v>10274.599999999999</v>
      </c>
      <c r="AA200" s="61">
        <v>10274.599999999999</v>
      </c>
      <c r="AB200" s="61">
        <v>10274.599999999999</v>
      </c>
      <c r="AC200" s="61">
        <v>10274.599999999999</v>
      </c>
      <c r="AD200" s="61">
        <v>10274.599999999999</v>
      </c>
      <c r="AE200" s="61">
        <v>10274.599999999999</v>
      </c>
      <c r="AF200" s="61">
        <v>10274.599999999999</v>
      </c>
      <c r="AG200" s="61">
        <v>10274.599999999999</v>
      </c>
      <c r="AH200" s="61">
        <v>10274.599999999999</v>
      </c>
      <c r="AI200" s="61">
        <v>10274.599999999999</v>
      </c>
      <c r="AJ200" s="61">
        <v>10274.599999999999</v>
      </c>
      <c r="AK200" s="61">
        <v>10274.599999999999</v>
      </c>
    </row>
    <row r="201" spans="2:37" x14ac:dyDescent="0.2">
      <c r="B201" t="s">
        <v>434</v>
      </c>
      <c r="C201" t="s">
        <v>518</v>
      </c>
      <c r="D201" t="s">
        <v>546</v>
      </c>
      <c r="E201" s="61">
        <v>4190</v>
      </c>
      <c r="F201" s="61">
        <v>4190</v>
      </c>
      <c r="G201" s="61">
        <v>4190</v>
      </c>
      <c r="H201" s="61">
        <v>4200</v>
      </c>
      <c r="I201" s="61">
        <v>4210</v>
      </c>
      <c r="J201" s="61">
        <v>4220</v>
      </c>
      <c r="K201" s="61">
        <v>4230</v>
      </c>
      <c r="L201" s="61">
        <v>4240</v>
      </c>
      <c r="M201" s="61">
        <v>4250</v>
      </c>
      <c r="N201" s="61">
        <v>4260</v>
      </c>
      <c r="O201" s="61">
        <v>4270</v>
      </c>
      <c r="P201" s="61">
        <v>4280</v>
      </c>
      <c r="Q201" s="61">
        <v>4290</v>
      </c>
      <c r="R201" s="61">
        <v>4290</v>
      </c>
      <c r="S201" s="61">
        <v>4290</v>
      </c>
      <c r="T201" s="61">
        <v>4290</v>
      </c>
      <c r="U201" s="61">
        <v>4290</v>
      </c>
      <c r="V201" s="61">
        <v>4290</v>
      </c>
      <c r="W201" s="61">
        <v>4290</v>
      </c>
      <c r="X201" s="61">
        <v>4290</v>
      </c>
      <c r="Y201" s="61">
        <v>4290</v>
      </c>
      <c r="Z201" s="61">
        <v>4290</v>
      </c>
      <c r="AA201" s="61">
        <v>4290</v>
      </c>
      <c r="AB201" s="61">
        <v>4290</v>
      </c>
      <c r="AC201" s="61">
        <v>4290</v>
      </c>
      <c r="AD201" s="61">
        <v>4290</v>
      </c>
      <c r="AE201" s="61">
        <v>4290</v>
      </c>
      <c r="AF201" s="61">
        <v>4290</v>
      </c>
      <c r="AG201" s="61">
        <v>4290</v>
      </c>
      <c r="AH201" s="61">
        <v>4290</v>
      </c>
      <c r="AI201" s="61">
        <v>4290</v>
      </c>
      <c r="AJ201" s="61">
        <v>4290</v>
      </c>
      <c r="AK201" s="61">
        <v>4290</v>
      </c>
    </row>
    <row r="202" spans="2:37" x14ac:dyDescent="0.2">
      <c r="B202" t="s">
        <v>434</v>
      </c>
      <c r="C202" t="s">
        <v>519</v>
      </c>
      <c r="D202" t="s">
        <v>546</v>
      </c>
      <c r="E202" s="61">
        <v>7550</v>
      </c>
      <c r="F202" s="61">
        <v>7550</v>
      </c>
      <c r="G202" s="61">
        <v>7550</v>
      </c>
      <c r="H202" s="61">
        <v>7550</v>
      </c>
      <c r="I202" s="61">
        <v>7550</v>
      </c>
      <c r="J202" s="61">
        <v>7550</v>
      </c>
      <c r="K202" s="61">
        <v>7550</v>
      </c>
      <c r="L202" s="61">
        <v>7550</v>
      </c>
      <c r="M202" s="61">
        <v>7550</v>
      </c>
      <c r="N202" s="61">
        <v>7550</v>
      </c>
      <c r="O202" s="61">
        <v>7550</v>
      </c>
      <c r="P202" s="61">
        <v>7550</v>
      </c>
      <c r="Q202" s="61">
        <v>7550</v>
      </c>
      <c r="R202" s="61">
        <v>7550</v>
      </c>
      <c r="S202" s="61">
        <v>7550</v>
      </c>
      <c r="T202" s="61">
        <v>7550</v>
      </c>
      <c r="U202" s="61">
        <v>7550</v>
      </c>
      <c r="V202" s="61">
        <v>7550</v>
      </c>
      <c r="W202" s="61">
        <v>7550</v>
      </c>
      <c r="X202" s="61">
        <v>7550</v>
      </c>
      <c r="Y202" s="61">
        <v>7550</v>
      </c>
      <c r="Z202" s="61">
        <v>7550</v>
      </c>
      <c r="AA202" s="61">
        <v>7550</v>
      </c>
      <c r="AB202" s="61">
        <v>7550</v>
      </c>
      <c r="AC202" s="61">
        <v>7550</v>
      </c>
      <c r="AD202" s="61">
        <v>7550</v>
      </c>
      <c r="AE202" s="61">
        <v>7550</v>
      </c>
      <c r="AF202" s="61">
        <v>7550</v>
      </c>
      <c r="AG202" s="61">
        <v>7550</v>
      </c>
      <c r="AH202" s="61">
        <v>7550</v>
      </c>
      <c r="AI202" s="61">
        <v>7550</v>
      </c>
      <c r="AJ202" s="61">
        <v>7550</v>
      </c>
      <c r="AK202" s="61">
        <v>7550</v>
      </c>
    </row>
    <row r="203" spans="2:37" x14ac:dyDescent="0.2">
      <c r="B203" s="5" t="s">
        <v>435</v>
      </c>
      <c r="C203" s="5"/>
      <c r="D203" s="5"/>
      <c r="E203" s="61">
        <v>0</v>
      </c>
      <c r="F203" s="61">
        <v>0</v>
      </c>
      <c r="G203" s="61">
        <v>0</v>
      </c>
      <c r="H203" s="61">
        <v>0</v>
      </c>
      <c r="I203" s="61">
        <v>0</v>
      </c>
      <c r="J203" s="61">
        <v>0</v>
      </c>
      <c r="K203" s="61">
        <v>0</v>
      </c>
      <c r="L203" s="61">
        <v>0</v>
      </c>
      <c r="M203" s="61">
        <v>0</v>
      </c>
      <c r="N203" s="61">
        <v>0</v>
      </c>
      <c r="O203" s="61">
        <v>0</v>
      </c>
      <c r="P203" s="61">
        <v>0</v>
      </c>
      <c r="Q203" s="61">
        <v>0</v>
      </c>
      <c r="R203" s="61">
        <v>0</v>
      </c>
      <c r="S203" s="61">
        <v>0</v>
      </c>
      <c r="T203" s="61">
        <v>0</v>
      </c>
      <c r="U203" s="61">
        <v>0</v>
      </c>
      <c r="V203" s="61">
        <v>0</v>
      </c>
      <c r="W203" s="61">
        <v>0</v>
      </c>
      <c r="X203" s="61">
        <v>0</v>
      </c>
      <c r="Y203" s="61">
        <v>0</v>
      </c>
      <c r="Z203" s="61">
        <v>0</v>
      </c>
      <c r="AA203" s="61">
        <v>0</v>
      </c>
      <c r="AB203" s="61">
        <v>0</v>
      </c>
      <c r="AC203" s="61">
        <v>0</v>
      </c>
      <c r="AD203" s="61">
        <v>0</v>
      </c>
      <c r="AE203" s="61">
        <v>0</v>
      </c>
      <c r="AF203" s="61">
        <v>0</v>
      </c>
      <c r="AG203" s="61">
        <v>0</v>
      </c>
      <c r="AH203" s="61">
        <v>0</v>
      </c>
      <c r="AI203" s="61">
        <v>0</v>
      </c>
      <c r="AJ203" s="61">
        <v>0</v>
      </c>
      <c r="AK203" s="61">
        <v>0</v>
      </c>
    </row>
    <row r="204" spans="2:37" x14ac:dyDescent="0.2">
      <c r="B204" t="s">
        <v>435</v>
      </c>
      <c r="C204" t="s">
        <v>507</v>
      </c>
      <c r="D204" t="s">
        <v>546</v>
      </c>
      <c r="E204" s="61">
        <v>9260</v>
      </c>
      <c r="F204" s="61">
        <v>9260</v>
      </c>
      <c r="G204" s="61">
        <v>9260</v>
      </c>
      <c r="H204" s="61">
        <v>9290</v>
      </c>
      <c r="I204" s="61">
        <v>9320</v>
      </c>
      <c r="J204" s="61">
        <v>9350</v>
      </c>
      <c r="K204" s="61">
        <v>9380</v>
      </c>
      <c r="L204" s="61">
        <v>9410</v>
      </c>
      <c r="M204" s="61">
        <v>9440</v>
      </c>
      <c r="N204" s="61">
        <v>9470</v>
      </c>
      <c r="O204" s="61">
        <v>9500</v>
      </c>
      <c r="P204" s="61">
        <v>9530</v>
      </c>
      <c r="Q204" s="61">
        <v>9560</v>
      </c>
      <c r="R204" s="61">
        <v>9560</v>
      </c>
      <c r="S204" s="61">
        <v>9560</v>
      </c>
      <c r="T204" s="61">
        <v>9560</v>
      </c>
      <c r="U204" s="61">
        <v>9560</v>
      </c>
      <c r="V204" s="61">
        <v>9560</v>
      </c>
      <c r="W204" s="61">
        <v>9560</v>
      </c>
      <c r="X204" s="61">
        <v>9560</v>
      </c>
      <c r="Y204" s="61">
        <v>9560</v>
      </c>
      <c r="Z204" s="61">
        <v>9560</v>
      </c>
      <c r="AA204" s="61">
        <v>9560</v>
      </c>
      <c r="AB204" s="61">
        <v>9560</v>
      </c>
      <c r="AC204" s="61">
        <v>9560</v>
      </c>
      <c r="AD204" s="61">
        <v>9560</v>
      </c>
      <c r="AE204" s="61">
        <v>9560</v>
      </c>
      <c r="AF204" s="61">
        <v>9560</v>
      </c>
      <c r="AG204" s="61">
        <v>9560</v>
      </c>
      <c r="AH204" s="61">
        <v>9560</v>
      </c>
      <c r="AI204" s="61">
        <v>9560</v>
      </c>
      <c r="AJ204" s="61">
        <v>9560</v>
      </c>
      <c r="AK204" s="61">
        <v>9560</v>
      </c>
    </row>
    <row r="205" spans="2:37" x14ac:dyDescent="0.2">
      <c r="B205" t="s">
        <v>435</v>
      </c>
      <c r="C205" t="s">
        <v>508</v>
      </c>
      <c r="D205" t="s">
        <v>546</v>
      </c>
      <c r="E205" s="61">
        <v>4190</v>
      </c>
      <c r="F205" s="61">
        <v>4190</v>
      </c>
      <c r="G205" s="61">
        <v>4190</v>
      </c>
      <c r="H205" s="61">
        <v>4200</v>
      </c>
      <c r="I205" s="61">
        <v>4210</v>
      </c>
      <c r="J205" s="61">
        <v>4220</v>
      </c>
      <c r="K205" s="61">
        <v>4230</v>
      </c>
      <c r="L205" s="61">
        <v>4240</v>
      </c>
      <c r="M205" s="61">
        <v>4250</v>
      </c>
      <c r="N205" s="61">
        <v>4260</v>
      </c>
      <c r="O205" s="61">
        <v>4270</v>
      </c>
      <c r="P205" s="61">
        <v>4280</v>
      </c>
      <c r="Q205" s="61">
        <v>4290</v>
      </c>
      <c r="R205" s="61">
        <v>4290</v>
      </c>
      <c r="S205" s="61">
        <v>4290</v>
      </c>
      <c r="T205" s="61">
        <v>4290</v>
      </c>
      <c r="U205" s="61">
        <v>4290</v>
      </c>
      <c r="V205" s="61">
        <v>4290</v>
      </c>
      <c r="W205" s="61">
        <v>4290</v>
      </c>
      <c r="X205" s="61">
        <v>4290</v>
      </c>
      <c r="Y205" s="61">
        <v>4290</v>
      </c>
      <c r="Z205" s="61">
        <v>4290</v>
      </c>
      <c r="AA205" s="61">
        <v>4290</v>
      </c>
      <c r="AB205" s="61">
        <v>4290</v>
      </c>
      <c r="AC205" s="61">
        <v>4290</v>
      </c>
      <c r="AD205" s="61">
        <v>4290</v>
      </c>
      <c r="AE205" s="61">
        <v>4290</v>
      </c>
      <c r="AF205" s="61">
        <v>4290</v>
      </c>
      <c r="AG205" s="61">
        <v>4290</v>
      </c>
      <c r="AH205" s="61">
        <v>4290</v>
      </c>
      <c r="AI205" s="61">
        <v>4290</v>
      </c>
      <c r="AJ205" s="61">
        <v>4290</v>
      </c>
      <c r="AK205" s="61">
        <v>4290</v>
      </c>
    </row>
    <row r="206" spans="2:37" x14ac:dyDescent="0.2">
      <c r="B206" t="s">
        <v>435</v>
      </c>
      <c r="C206" t="s">
        <v>548</v>
      </c>
      <c r="D206" t="s">
        <v>546</v>
      </c>
      <c r="E206" s="61">
        <v>13643</v>
      </c>
      <c r="F206" s="61">
        <v>13643</v>
      </c>
      <c r="G206" s="61">
        <v>13643</v>
      </c>
      <c r="H206" s="61">
        <v>13643</v>
      </c>
      <c r="I206" s="61">
        <v>13131.387500000001</v>
      </c>
      <c r="J206" s="61">
        <v>12619.775000000001</v>
      </c>
      <c r="K206" s="61">
        <v>12108.1625</v>
      </c>
      <c r="L206" s="61">
        <v>11596.550000000001</v>
      </c>
      <c r="M206" s="61">
        <v>11084.937500000002</v>
      </c>
      <c r="N206" s="61">
        <v>10573.325000000003</v>
      </c>
      <c r="O206" s="61">
        <v>10061.712500000001</v>
      </c>
      <c r="P206" s="61">
        <v>9720.6375000000025</v>
      </c>
      <c r="Q206" s="61">
        <v>9550.0999999999985</v>
      </c>
      <c r="R206" s="61">
        <v>9550.0999999999985</v>
      </c>
      <c r="S206" s="61">
        <v>9550.0999999999985</v>
      </c>
      <c r="T206" s="61">
        <v>9550.0999999999985</v>
      </c>
      <c r="U206" s="61">
        <v>9550.0999999999985</v>
      </c>
      <c r="V206" s="61">
        <v>9550.0999999999985</v>
      </c>
      <c r="W206" s="61">
        <v>9550.0999999999985</v>
      </c>
      <c r="X206" s="61">
        <v>9550.0999999999985</v>
      </c>
      <c r="Y206" s="61">
        <v>9550.0999999999985</v>
      </c>
      <c r="Z206" s="61">
        <v>9550.0999999999985</v>
      </c>
      <c r="AA206" s="61">
        <v>9550.0999999999985</v>
      </c>
      <c r="AB206" s="61">
        <v>9550.0999999999985</v>
      </c>
      <c r="AC206" s="61">
        <v>9550.0999999999985</v>
      </c>
      <c r="AD206" s="61">
        <v>9550.0999999999985</v>
      </c>
      <c r="AE206" s="61">
        <v>9550.0999999999985</v>
      </c>
      <c r="AF206" s="61">
        <v>9550.0999999999985</v>
      </c>
      <c r="AG206" s="61">
        <v>9550.0999999999985</v>
      </c>
      <c r="AH206" s="61">
        <v>9550.0999999999985</v>
      </c>
      <c r="AI206" s="61">
        <v>9550.0999999999985</v>
      </c>
      <c r="AJ206" s="61">
        <v>9550.0999999999985</v>
      </c>
      <c r="AK206" s="61">
        <v>9550.0999999999985</v>
      </c>
    </row>
    <row r="207" spans="2:37" x14ac:dyDescent="0.2">
      <c r="B207" t="s">
        <v>435</v>
      </c>
      <c r="C207" t="s">
        <v>509</v>
      </c>
      <c r="D207" t="s">
        <v>546</v>
      </c>
      <c r="E207" s="61">
        <v>11585</v>
      </c>
      <c r="F207" s="61">
        <v>11585</v>
      </c>
      <c r="G207" s="61">
        <v>11585</v>
      </c>
      <c r="H207" s="61">
        <v>11585</v>
      </c>
      <c r="I207" s="61">
        <v>11585</v>
      </c>
      <c r="J207" s="61">
        <v>11585</v>
      </c>
      <c r="K207" s="61">
        <v>11585</v>
      </c>
      <c r="L207" s="61">
        <v>11585</v>
      </c>
      <c r="M207" s="61">
        <v>11585</v>
      </c>
      <c r="N207" s="61">
        <v>11585</v>
      </c>
      <c r="O207" s="61">
        <v>11585</v>
      </c>
      <c r="P207" s="61">
        <v>11585</v>
      </c>
      <c r="Q207" s="61">
        <v>11585</v>
      </c>
      <c r="R207" s="61">
        <v>11585</v>
      </c>
      <c r="S207" s="61">
        <v>11585</v>
      </c>
      <c r="T207" s="61">
        <v>11585</v>
      </c>
      <c r="U207" s="61">
        <v>11585</v>
      </c>
      <c r="V207" s="61">
        <v>11585</v>
      </c>
      <c r="W207" s="61">
        <v>11585</v>
      </c>
      <c r="X207" s="61">
        <v>11585</v>
      </c>
      <c r="Y207" s="61">
        <v>11585</v>
      </c>
      <c r="Z207" s="61">
        <v>11585</v>
      </c>
      <c r="AA207" s="61">
        <v>11585</v>
      </c>
      <c r="AB207" s="61">
        <v>11585</v>
      </c>
      <c r="AC207" s="61">
        <v>11585</v>
      </c>
      <c r="AD207" s="61">
        <v>11585</v>
      </c>
      <c r="AE207" s="61">
        <v>11585</v>
      </c>
      <c r="AF207" s="61">
        <v>11585</v>
      </c>
      <c r="AG207" s="61">
        <v>11585</v>
      </c>
      <c r="AH207" s="61">
        <v>11585</v>
      </c>
      <c r="AI207" s="61">
        <v>11585</v>
      </c>
      <c r="AJ207" s="61">
        <v>11585</v>
      </c>
      <c r="AK207" s="61">
        <v>11585</v>
      </c>
    </row>
    <row r="208" spans="2:37" x14ac:dyDescent="0.2">
      <c r="B208" t="s">
        <v>435</v>
      </c>
      <c r="C208" t="s">
        <v>510</v>
      </c>
      <c r="D208" t="s">
        <v>546</v>
      </c>
      <c r="E208" s="61">
        <v>6515</v>
      </c>
      <c r="F208" s="61">
        <v>6515</v>
      </c>
      <c r="G208" s="61">
        <v>6515</v>
      </c>
      <c r="H208" s="61">
        <v>6515</v>
      </c>
      <c r="I208" s="61">
        <v>6515</v>
      </c>
      <c r="J208" s="61">
        <v>6515</v>
      </c>
      <c r="K208" s="61">
        <v>6515</v>
      </c>
      <c r="L208" s="61">
        <v>6515</v>
      </c>
      <c r="M208" s="61">
        <v>6515</v>
      </c>
      <c r="N208" s="61">
        <v>6515</v>
      </c>
      <c r="O208" s="61">
        <v>6515</v>
      </c>
      <c r="P208" s="61">
        <v>6515</v>
      </c>
      <c r="Q208" s="61">
        <v>6515</v>
      </c>
      <c r="R208" s="61">
        <v>6515</v>
      </c>
      <c r="S208" s="61">
        <v>6515</v>
      </c>
      <c r="T208" s="61">
        <v>6515</v>
      </c>
      <c r="U208" s="61">
        <v>6515</v>
      </c>
      <c r="V208" s="61">
        <v>6515</v>
      </c>
      <c r="W208" s="61">
        <v>6515</v>
      </c>
      <c r="X208" s="61">
        <v>6515</v>
      </c>
      <c r="Y208" s="61">
        <v>6515</v>
      </c>
      <c r="Z208" s="61">
        <v>6515</v>
      </c>
      <c r="AA208" s="61">
        <v>6515</v>
      </c>
      <c r="AB208" s="61">
        <v>6515</v>
      </c>
      <c r="AC208" s="61">
        <v>6515</v>
      </c>
      <c r="AD208" s="61">
        <v>6515</v>
      </c>
      <c r="AE208" s="61">
        <v>6515</v>
      </c>
      <c r="AF208" s="61">
        <v>6515</v>
      </c>
      <c r="AG208" s="61">
        <v>6515</v>
      </c>
      <c r="AH208" s="61">
        <v>6515</v>
      </c>
      <c r="AI208" s="61">
        <v>6515</v>
      </c>
      <c r="AJ208" s="61">
        <v>6515</v>
      </c>
      <c r="AK208" s="61">
        <v>6515</v>
      </c>
    </row>
    <row r="209" spans="2:37" x14ac:dyDescent="0.2">
      <c r="B209" t="s">
        <v>435</v>
      </c>
      <c r="C209" t="s">
        <v>511</v>
      </c>
      <c r="D209" t="s">
        <v>546</v>
      </c>
      <c r="E209" s="61">
        <v>8975</v>
      </c>
      <c r="F209" s="61">
        <v>8975</v>
      </c>
      <c r="G209" s="61">
        <v>8975</v>
      </c>
      <c r="H209" s="61">
        <v>8975</v>
      </c>
      <c r="I209" s="61">
        <v>8975</v>
      </c>
      <c r="J209" s="61">
        <v>8975</v>
      </c>
      <c r="K209" s="61">
        <v>8975</v>
      </c>
      <c r="L209" s="61">
        <v>8975</v>
      </c>
      <c r="M209" s="61">
        <v>8975</v>
      </c>
      <c r="N209" s="61">
        <v>8975</v>
      </c>
      <c r="O209" s="61">
        <v>8975</v>
      </c>
      <c r="P209" s="61">
        <v>8975</v>
      </c>
      <c r="Q209" s="61">
        <v>8975</v>
      </c>
      <c r="R209" s="61">
        <v>8975</v>
      </c>
      <c r="S209" s="61">
        <v>8975</v>
      </c>
      <c r="T209" s="61">
        <v>8975</v>
      </c>
      <c r="U209" s="61">
        <v>8975</v>
      </c>
      <c r="V209" s="61">
        <v>8975</v>
      </c>
      <c r="W209" s="61">
        <v>8975</v>
      </c>
      <c r="X209" s="61">
        <v>8975</v>
      </c>
      <c r="Y209" s="61">
        <v>8975</v>
      </c>
      <c r="Z209" s="61">
        <v>8975</v>
      </c>
      <c r="AA209" s="61">
        <v>8975</v>
      </c>
      <c r="AB209" s="61">
        <v>8975</v>
      </c>
      <c r="AC209" s="61">
        <v>8975</v>
      </c>
      <c r="AD209" s="61">
        <v>8975</v>
      </c>
      <c r="AE209" s="61">
        <v>8975</v>
      </c>
      <c r="AF209" s="61">
        <v>8975</v>
      </c>
      <c r="AG209" s="61">
        <v>8975</v>
      </c>
      <c r="AH209" s="61">
        <v>8975</v>
      </c>
      <c r="AI209" s="61">
        <v>8975</v>
      </c>
      <c r="AJ209" s="61">
        <v>8975</v>
      </c>
      <c r="AK209" s="61">
        <v>8975</v>
      </c>
    </row>
    <row r="210" spans="2:37" x14ac:dyDescent="0.2">
      <c r="B210" t="s">
        <v>435</v>
      </c>
      <c r="C210" t="s">
        <v>512</v>
      </c>
      <c r="D210" t="s">
        <v>546</v>
      </c>
      <c r="E210" s="61">
        <v>3085</v>
      </c>
      <c r="F210" s="61">
        <v>3085</v>
      </c>
      <c r="G210" s="61">
        <v>3085</v>
      </c>
      <c r="H210" s="61">
        <v>3085</v>
      </c>
      <c r="I210" s="61">
        <v>3085</v>
      </c>
      <c r="J210" s="61">
        <v>3085</v>
      </c>
      <c r="K210" s="61">
        <v>3085</v>
      </c>
      <c r="L210" s="61">
        <v>3085</v>
      </c>
      <c r="M210" s="61">
        <v>3085</v>
      </c>
      <c r="N210" s="61">
        <v>3085</v>
      </c>
      <c r="O210" s="61">
        <v>3085</v>
      </c>
      <c r="P210" s="61">
        <v>3085</v>
      </c>
      <c r="Q210" s="61">
        <v>3085</v>
      </c>
      <c r="R210" s="61">
        <v>3085</v>
      </c>
      <c r="S210" s="61">
        <v>3085</v>
      </c>
      <c r="T210" s="61">
        <v>3085</v>
      </c>
      <c r="U210" s="61">
        <v>3085</v>
      </c>
      <c r="V210" s="61">
        <v>3085</v>
      </c>
      <c r="W210" s="61">
        <v>3085</v>
      </c>
      <c r="X210" s="61">
        <v>3085</v>
      </c>
      <c r="Y210" s="61">
        <v>3085</v>
      </c>
      <c r="Z210" s="61">
        <v>3085</v>
      </c>
      <c r="AA210" s="61">
        <v>3085</v>
      </c>
      <c r="AB210" s="61">
        <v>3085</v>
      </c>
      <c r="AC210" s="61">
        <v>3085</v>
      </c>
      <c r="AD210" s="61">
        <v>3085</v>
      </c>
      <c r="AE210" s="61">
        <v>3085</v>
      </c>
      <c r="AF210" s="61">
        <v>3085</v>
      </c>
      <c r="AG210" s="61">
        <v>3085</v>
      </c>
      <c r="AH210" s="61">
        <v>3085</v>
      </c>
      <c r="AI210" s="61">
        <v>3085</v>
      </c>
      <c r="AJ210" s="61">
        <v>3085</v>
      </c>
      <c r="AK210" s="61">
        <v>3085</v>
      </c>
    </row>
    <row r="211" spans="2:37" x14ac:dyDescent="0.2">
      <c r="B211" t="s">
        <v>435</v>
      </c>
      <c r="C211" t="s">
        <v>513</v>
      </c>
      <c r="D211" t="s">
        <v>546</v>
      </c>
      <c r="E211" s="61">
        <v>1140</v>
      </c>
      <c r="F211" s="61">
        <v>1140</v>
      </c>
      <c r="G211" s="61">
        <v>1140</v>
      </c>
      <c r="H211" s="61">
        <v>1140</v>
      </c>
      <c r="I211" s="61">
        <v>1140</v>
      </c>
      <c r="J211" s="61">
        <v>1140</v>
      </c>
      <c r="K211" s="61">
        <v>1140</v>
      </c>
      <c r="L211" s="61">
        <v>1140</v>
      </c>
      <c r="M211" s="61">
        <v>1140</v>
      </c>
      <c r="N211" s="61">
        <v>1140</v>
      </c>
      <c r="O211" s="61">
        <v>1140</v>
      </c>
      <c r="P211" s="61">
        <v>1140</v>
      </c>
      <c r="Q211" s="61">
        <v>1140</v>
      </c>
      <c r="R211" s="61">
        <v>1140</v>
      </c>
      <c r="S211" s="61">
        <v>1140</v>
      </c>
      <c r="T211" s="61">
        <v>1140</v>
      </c>
      <c r="U211" s="61">
        <v>1140</v>
      </c>
      <c r="V211" s="61">
        <v>1140</v>
      </c>
      <c r="W211" s="61">
        <v>1140</v>
      </c>
      <c r="X211" s="61">
        <v>1140</v>
      </c>
      <c r="Y211" s="61">
        <v>1140</v>
      </c>
      <c r="Z211" s="61">
        <v>1140</v>
      </c>
      <c r="AA211" s="61">
        <v>1140</v>
      </c>
      <c r="AB211" s="61">
        <v>1140</v>
      </c>
      <c r="AC211" s="61">
        <v>1140</v>
      </c>
      <c r="AD211" s="61">
        <v>1140</v>
      </c>
      <c r="AE211" s="61">
        <v>1140</v>
      </c>
      <c r="AF211" s="61">
        <v>1140</v>
      </c>
      <c r="AG211" s="61">
        <v>1140</v>
      </c>
      <c r="AH211" s="61">
        <v>1140</v>
      </c>
      <c r="AI211" s="61">
        <v>1140</v>
      </c>
      <c r="AJ211" s="61">
        <v>1140</v>
      </c>
      <c r="AK211" s="61">
        <v>1140</v>
      </c>
    </row>
    <row r="212" spans="2:37" x14ac:dyDescent="0.2">
      <c r="B212" t="s">
        <v>435</v>
      </c>
      <c r="C212" t="s">
        <v>514</v>
      </c>
      <c r="D212" t="s">
        <v>546</v>
      </c>
      <c r="E212" s="61">
        <v>7645</v>
      </c>
      <c r="F212" s="61">
        <v>7785</v>
      </c>
      <c r="G212" s="61">
        <v>7925</v>
      </c>
      <c r="H212" s="61">
        <v>7925</v>
      </c>
      <c r="I212" s="61">
        <v>7925</v>
      </c>
      <c r="J212" s="61">
        <v>7925</v>
      </c>
      <c r="K212" s="61">
        <v>7925</v>
      </c>
      <c r="L212" s="61">
        <v>7925</v>
      </c>
      <c r="M212" s="61">
        <v>7925</v>
      </c>
      <c r="N212" s="61">
        <v>7925</v>
      </c>
      <c r="O212" s="61">
        <v>7925</v>
      </c>
      <c r="P212" s="61">
        <v>7925</v>
      </c>
      <c r="Q212" s="61">
        <v>7925</v>
      </c>
      <c r="R212" s="61">
        <v>7925</v>
      </c>
      <c r="S212" s="61">
        <v>7925</v>
      </c>
      <c r="T212" s="61">
        <v>7925</v>
      </c>
      <c r="U212" s="61">
        <v>7925</v>
      </c>
      <c r="V212" s="61">
        <v>7925</v>
      </c>
      <c r="W212" s="61">
        <v>7925</v>
      </c>
      <c r="X212" s="61">
        <v>7925</v>
      </c>
      <c r="Y212" s="61">
        <v>7925</v>
      </c>
      <c r="Z212" s="61">
        <v>7925</v>
      </c>
      <c r="AA212" s="61">
        <v>7925</v>
      </c>
      <c r="AB212" s="61">
        <v>7925</v>
      </c>
      <c r="AC212" s="61">
        <v>7925</v>
      </c>
      <c r="AD212" s="61">
        <v>7925</v>
      </c>
      <c r="AE212" s="61">
        <v>7925</v>
      </c>
      <c r="AF212" s="61">
        <v>7925</v>
      </c>
      <c r="AG212" s="61">
        <v>7925</v>
      </c>
      <c r="AH212" s="61">
        <v>7925</v>
      </c>
      <c r="AI212" s="61">
        <v>7925</v>
      </c>
      <c r="AJ212" s="61">
        <v>7925</v>
      </c>
      <c r="AK212" s="61">
        <v>7925</v>
      </c>
    </row>
    <row r="213" spans="2:37" x14ac:dyDescent="0.2">
      <c r="B213" t="s">
        <v>435</v>
      </c>
      <c r="C213" t="s">
        <v>515</v>
      </c>
      <c r="D213" t="s">
        <v>546</v>
      </c>
      <c r="E213" s="61">
        <v>2705</v>
      </c>
      <c r="F213" s="61">
        <v>2755</v>
      </c>
      <c r="G213" s="61">
        <v>2805</v>
      </c>
      <c r="H213" s="61">
        <v>2805</v>
      </c>
      <c r="I213" s="61">
        <v>2805</v>
      </c>
      <c r="J213" s="61">
        <v>2805</v>
      </c>
      <c r="K213" s="61">
        <v>2805</v>
      </c>
      <c r="L213" s="61">
        <v>2805</v>
      </c>
      <c r="M213" s="61">
        <v>2805</v>
      </c>
      <c r="N213" s="61">
        <v>2805</v>
      </c>
      <c r="O213" s="61">
        <v>2805</v>
      </c>
      <c r="P213" s="61">
        <v>2805</v>
      </c>
      <c r="Q213" s="61">
        <v>2805</v>
      </c>
      <c r="R213" s="61">
        <v>2805</v>
      </c>
      <c r="S213" s="61">
        <v>2805</v>
      </c>
      <c r="T213" s="61">
        <v>2805</v>
      </c>
      <c r="U213" s="61">
        <v>2805</v>
      </c>
      <c r="V213" s="61">
        <v>2805</v>
      </c>
      <c r="W213" s="61">
        <v>2805</v>
      </c>
      <c r="X213" s="61">
        <v>2805</v>
      </c>
      <c r="Y213" s="61">
        <v>2805</v>
      </c>
      <c r="Z213" s="61">
        <v>2805</v>
      </c>
      <c r="AA213" s="61">
        <v>2805</v>
      </c>
      <c r="AB213" s="61">
        <v>2805</v>
      </c>
      <c r="AC213" s="61">
        <v>2805</v>
      </c>
      <c r="AD213" s="61">
        <v>2805</v>
      </c>
      <c r="AE213" s="61">
        <v>2805</v>
      </c>
      <c r="AF213" s="61">
        <v>2805</v>
      </c>
      <c r="AG213" s="61">
        <v>2805</v>
      </c>
      <c r="AH213" s="61">
        <v>2805</v>
      </c>
      <c r="AI213" s="61">
        <v>2805</v>
      </c>
      <c r="AJ213" s="61">
        <v>2805</v>
      </c>
      <c r="AK213" s="61">
        <v>2805</v>
      </c>
    </row>
    <row r="214" spans="2:37" x14ac:dyDescent="0.2">
      <c r="B214" t="s">
        <v>435</v>
      </c>
      <c r="C214" t="s">
        <v>516</v>
      </c>
      <c r="D214" t="s">
        <v>546</v>
      </c>
      <c r="E214" s="61">
        <v>13643</v>
      </c>
      <c r="F214" s="61">
        <v>13643</v>
      </c>
      <c r="G214" s="61">
        <v>13643</v>
      </c>
      <c r="H214" s="61">
        <v>13643</v>
      </c>
      <c r="I214" s="61">
        <v>13131.387500000001</v>
      </c>
      <c r="J214" s="61">
        <v>12619.775000000001</v>
      </c>
      <c r="K214" s="61">
        <v>12108.1625</v>
      </c>
      <c r="L214" s="61">
        <v>11596.550000000001</v>
      </c>
      <c r="M214" s="61">
        <v>11084.937500000002</v>
      </c>
      <c r="N214" s="61">
        <v>10573.325000000003</v>
      </c>
      <c r="O214" s="61">
        <v>10061.712500000001</v>
      </c>
      <c r="P214" s="61">
        <v>9720.6375000000025</v>
      </c>
      <c r="Q214" s="61">
        <v>9550.0999999999985</v>
      </c>
      <c r="R214" s="61">
        <v>9550.0999999999985</v>
      </c>
      <c r="S214" s="61">
        <v>9550.0999999999985</v>
      </c>
      <c r="T214" s="61">
        <v>9550.0999999999985</v>
      </c>
      <c r="U214" s="61">
        <v>9550.0999999999985</v>
      </c>
      <c r="V214" s="61">
        <v>9550.0999999999985</v>
      </c>
      <c r="W214" s="61">
        <v>9550.0999999999985</v>
      </c>
      <c r="X214" s="61">
        <v>9550.0999999999985</v>
      </c>
      <c r="Y214" s="61">
        <v>9550.0999999999985</v>
      </c>
      <c r="Z214" s="61">
        <v>9550.0999999999985</v>
      </c>
      <c r="AA214" s="61">
        <v>9550.0999999999985</v>
      </c>
      <c r="AB214" s="61">
        <v>9550.0999999999985</v>
      </c>
      <c r="AC214" s="61">
        <v>9550.0999999999985</v>
      </c>
      <c r="AD214" s="61">
        <v>9550.0999999999985</v>
      </c>
      <c r="AE214" s="61">
        <v>9550.0999999999985</v>
      </c>
      <c r="AF214" s="61">
        <v>9550.0999999999985</v>
      </c>
      <c r="AG214" s="61">
        <v>9550.0999999999985</v>
      </c>
      <c r="AH214" s="61">
        <v>9550.0999999999985</v>
      </c>
      <c r="AI214" s="61">
        <v>9550.0999999999985</v>
      </c>
      <c r="AJ214" s="61">
        <v>9550.0999999999985</v>
      </c>
      <c r="AK214" s="61">
        <v>9550.0999999999985</v>
      </c>
    </row>
    <row r="215" spans="2:37" x14ac:dyDescent="0.2">
      <c r="B215" t="s">
        <v>435</v>
      </c>
      <c r="C215" t="s">
        <v>481</v>
      </c>
      <c r="D215" t="s">
        <v>546</v>
      </c>
      <c r="E215" s="61">
        <v>25515</v>
      </c>
      <c r="F215" s="61">
        <v>25515</v>
      </c>
      <c r="G215" s="61">
        <v>25515</v>
      </c>
      <c r="H215" s="61">
        <v>25515</v>
      </c>
      <c r="I215" s="61">
        <v>24558.1875</v>
      </c>
      <c r="J215" s="61">
        <v>23601.375</v>
      </c>
      <c r="K215" s="61">
        <v>22644.5625</v>
      </c>
      <c r="L215" s="61">
        <v>21687.750000000004</v>
      </c>
      <c r="M215" s="61">
        <v>20730.937500000004</v>
      </c>
      <c r="N215" s="61">
        <v>19774.125000000004</v>
      </c>
      <c r="O215" s="61">
        <v>18817.312500000004</v>
      </c>
      <c r="P215" s="61">
        <v>18179.437500000004</v>
      </c>
      <c r="Q215" s="61">
        <v>17860.5</v>
      </c>
      <c r="R215" s="61">
        <v>17860.5</v>
      </c>
      <c r="S215" s="61">
        <v>17860.5</v>
      </c>
      <c r="T215" s="61">
        <v>17860.5</v>
      </c>
      <c r="U215" s="61">
        <v>17860.5</v>
      </c>
      <c r="V215" s="61">
        <v>17860.5</v>
      </c>
      <c r="W215" s="61">
        <v>17860.5</v>
      </c>
      <c r="X215" s="61">
        <v>17860.5</v>
      </c>
      <c r="Y215" s="61">
        <v>17860.5</v>
      </c>
      <c r="Z215" s="61">
        <v>17860.5</v>
      </c>
      <c r="AA215" s="61">
        <v>17860.5</v>
      </c>
      <c r="AB215" s="61">
        <v>17860.5</v>
      </c>
      <c r="AC215" s="61">
        <v>17860.5</v>
      </c>
      <c r="AD215" s="61">
        <v>17860.5</v>
      </c>
      <c r="AE215" s="61">
        <v>17860.5</v>
      </c>
      <c r="AF215" s="61">
        <v>17860.5</v>
      </c>
      <c r="AG215" s="61">
        <v>17860.5</v>
      </c>
      <c r="AH215" s="61">
        <v>17860.5</v>
      </c>
      <c r="AI215" s="61">
        <v>17860.5</v>
      </c>
      <c r="AJ215" s="61">
        <v>17860.5</v>
      </c>
      <c r="AK215" s="61">
        <v>17860.5</v>
      </c>
    </row>
    <row r="216" spans="2:37" x14ac:dyDescent="0.2">
      <c r="B216" t="s">
        <v>435</v>
      </c>
      <c r="C216" t="s">
        <v>517</v>
      </c>
      <c r="D216" t="s">
        <v>546</v>
      </c>
      <c r="E216" s="61">
        <v>13643</v>
      </c>
      <c r="F216" s="61">
        <v>13643</v>
      </c>
      <c r="G216" s="61">
        <v>13643</v>
      </c>
      <c r="H216" s="61">
        <v>13643</v>
      </c>
      <c r="I216" s="61">
        <v>13131.387500000001</v>
      </c>
      <c r="J216" s="61">
        <v>12619.775000000001</v>
      </c>
      <c r="K216" s="61">
        <v>12108.1625</v>
      </c>
      <c r="L216" s="61">
        <v>11596.550000000001</v>
      </c>
      <c r="M216" s="61">
        <v>11084.937500000002</v>
      </c>
      <c r="N216" s="61">
        <v>10573.325000000003</v>
      </c>
      <c r="O216" s="61">
        <v>10061.712500000001</v>
      </c>
      <c r="P216" s="61">
        <v>9720.6375000000025</v>
      </c>
      <c r="Q216" s="61">
        <v>9550.0999999999985</v>
      </c>
      <c r="R216" s="61">
        <v>9550.0999999999985</v>
      </c>
      <c r="S216" s="61">
        <v>9550.0999999999985</v>
      </c>
      <c r="T216" s="61">
        <v>9550.0999999999985</v>
      </c>
      <c r="U216" s="61">
        <v>9550.0999999999985</v>
      </c>
      <c r="V216" s="61">
        <v>9550.0999999999985</v>
      </c>
      <c r="W216" s="61">
        <v>9550.0999999999985</v>
      </c>
      <c r="X216" s="61">
        <v>9550.0999999999985</v>
      </c>
      <c r="Y216" s="61">
        <v>9550.0999999999985</v>
      </c>
      <c r="Z216" s="61">
        <v>9550.0999999999985</v>
      </c>
      <c r="AA216" s="61">
        <v>9550.0999999999985</v>
      </c>
      <c r="AB216" s="61">
        <v>9550.0999999999985</v>
      </c>
      <c r="AC216" s="61">
        <v>9550.0999999999985</v>
      </c>
      <c r="AD216" s="61">
        <v>9550.0999999999985</v>
      </c>
      <c r="AE216" s="61">
        <v>9550.0999999999985</v>
      </c>
      <c r="AF216" s="61">
        <v>9550.0999999999985</v>
      </c>
      <c r="AG216" s="61">
        <v>9550.0999999999985</v>
      </c>
      <c r="AH216" s="61">
        <v>9550.0999999999985</v>
      </c>
      <c r="AI216" s="61">
        <v>9550.0999999999985</v>
      </c>
      <c r="AJ216" s="61">
        <v>9550.0999999999985</v>
      </c>
      <c r="AK216" s="61">
        <v>9550.0999999999985</v>
      </c>
    </row>
    <row r="217" spans="2:37" x14ac:dyDescent="0.2">
      <c r="B217" t="s">
        <v>435</v>
      </c>
      <c r="C217" t="s">
        <v>518</v>
      </c>
      <c r="D217" t="s">
        <v>546</v>
      </c>
      <c r="E217" s="61">
        <v>4190</v>
      </c>
      <c r="F217" s="61">
        <v>4190</v>
      </c>
      <c r="G217" s="61">
        <v>4190</v>
      </c>
      <c r="H217" s="61">
        <v>4200</v>
      </c>
      <c r="I217" s="61">
        <v>4210</v>
      </c>
      <c r="J217" s="61">
        <v>4220</v>
      </c>
      <c r="K217" s="61">
        <v>4230</v>
      </c>
      <c r="L217" s="61">
        <v>4240</v>
      </c>
      <c r="M217" s="61">
        <v>4250</v>
      </c>
      <c r="N217" s="61">
        <v>4260</v>
      </c>
      <c r="O217" s="61">
        <v>4270</v>
      </c>
      <c r="P217" s="61">
        <v>4280</v>
      </c>
      <c r="Q217" s="61">
        <v>4290</v>
      </c>
      <c r="R217" s="61">
        <v>4290</v>
      </c>
      <c r="S217" s="61">
        <v>4290</v>
      </c>
      <c r="T217" s="61">
        <v>4290</v>
      </c>
      <c r="U217" s="61">
        <v>4290</v>
      </c>
      <c r="V217" s="61">
        <v>4290</v>
      </c>
      <c r="W217" s="61">
        <v>4290</v>
      </c>
      <c r="X217" s="61">
        <v>4290</v>
      </c>
      <c r="Y217" s="61">
        <v>4290</v>
      </c>
      <c r="Z217" s="61">
        <v>4290</v>
      </c>
      <c r="AA217" s="61">
        <v>4290</v>
      </c>
      <c r="AB217" s="61">
        <v>4290</v>
      </c>
      <c r="AC217" s="61">
        <v>4290</v>
      </c>
      <c r="AD217" s="61">
        <v>4290</v>
      </c>
      <c r="AE217" s="61">
        <v>4290</v>
      </c>
      <c r="AF217" s="61">
        <v>4290</v>
      </c>
      <c r="AG217" s="61">
        <v>4290</v>
      </c>
      <c r="AH217" s="61">
        <v>4290</v>
      </c>
      <c r="AI217" s="61">
        <v>4290</v>
      </c>
      <c r="AJ217" s="61">
        <v>4290</v>
      </c>
      <c r="AK217" s="61">
        <v>4290</v>
      </c>
    </row>
    <row r="218" spans="2:37" x14ac:dyDescent="0.2">
      <c r="B218" t="s">
        <v>435</v>
      </c>
      <c r="C218" t="s">
        <v>519</v>
      </c>
      <c r="D218" t="s">
        <v>546</v>
      </c>
      <c r="E218" s="61">
        <v>7550</v>
      </c>
      <c r="F218" s="61">
        <v>7550</v>
      </c>
      <c r="G218" s="61">
        <v>7550</v>
      </c>
      <c r="H218" s="61">
        <v>7550</v>
      </c>
      <c r="I218" s="61">
        <v>7550</v>
      </c>
      <c r="J218" s="61">
        <v>7550</v>
      </c>
      <c r="K218" s="61">
        <v>7550</v>
      </c>
      <c r="L218" s="61">
        <v>7550</v>
      </c>
      <c r="M218" s="61">
        <v>7550</v>
      </c>
      <c r="N218" s="61">
        <v>7550</v>
      </c>
      <c r="O218" s="61">
        <v>7550</v>
      </c>
      <c r="P218" s="61">
        <v>7550</v>
      </c>
      <c r="Q218" s="61">
        <v>7550</v>
      </c>
      <c r="R218" s="61">
        <v>7550</v>
      </c>
      <c r="S218" s="61">
        <v>7550</v>
      </c>
      <c r="T218" s="61">
        <v>7550</v>
      </c>
      <c r="U218" s="61">
        <v>7550</v>
      </c>
      <c r="V218" s="61">
        <v>7550</v>
      </c>
      <c r="W218" s="61">
        <v>7550</v>
      </c>
      <c r="X218" s="61">
        <v>7550</v>
      </c>
      <c r="Y218" s="61">
        <v>7550</v>
      </c>
      <c r="Z218" s="61">
        <v>7550</v>
      </c>
      <c r="AA218" s="61">
        <v>7550</v>
      </c>
      <c r="AB218" s="61">
        <v>7550</v>
      </c>
      <c r="AC218" s="61">
        <v>7550</v>
      </c>
      <c r="AD218" s="61">
        <v>7550</v>
      </c>
      <c r="AE218" s="61">
        <v>7550</v>
      </c>
      <c r="AF218" s="61">
        <v>7550</v>
      </c>
      <c r="AG218" s="61">
        <v>7550</v>
      </c>
      <c r="AH218" s="61">
        <v>7550</v>
      </c>
      <c r="AI218" s="61">
        <v>7550</v>
      </c>
      <c r="AJ218" s="61">
        <v>7550</v>
      </c>
      <c r="AK218" s="61">
        <v>7550</v>
      </c>
    </row>
    <row r="219" spans="2:37" x14ac:dyDescent="0.2">
      <c r="B219" s="5" t="s">
        <v>433</v>
      </c>
      <c r="C219" s="5"/>
      <c r="D219" s="5"/>
      <c r="E219" s="61">
        <v>0</v>
      </c>
      <c r="F219" s="61">
        <v>0</v>
      </c>
      <c r="G219" s="61">
        <v>0</v>
      </c>
      <c r="H219" s="61">
        <v>0</v>
      </c>
      <c r="I219" s="61">
        <v>0</v>
      </c>
      <c r="J219" s="61">
        <v>0</v>
      </c>
      <c r="K219" s="61">
        <v>0</v>
      </c>
      <c r="L219" s="61">
        <v>0</v>
      </c>
      <c r="M219" s="61">
        <v>0</v>
      </c>
      <c r="N219" s="61">
        <v>0</v>
      </c>
      <c r="O219" s="61">
        <v>0</v>
      </c>
      <c r="P219" s="61">
        <v>0</v>
      </c>
      <c r="Q219" s="61">
        <v>0</v>
      </c>
      <c r="R219" s="61">
        <v>0</v>
      </c>
      <c r="S219" s="61">
        <v>0</v>
      </c>
      <c r="T219" s="61">
        <v>0</v>
      </c>
      <c r="U219" s="61">
        <v>0</v>
      </c>
      <c r="V219" s="61">
        <v>0</v>
      </c>
      <c r="W219" s="61">
        <v>0</v>
      </c>
      <c r="X219" s="61">
        <v>0</v>
      </c>
      <c r="Y219" s="61">
        <v>0</v>
      </c>
      <c r="Z219" s="61">
        <v>0</v>
      </c>
      <c r="AA219" s="61">
        <v>0</v>
      </c>
      <c r="AB219" s="61">
        <v>0</v>
      </c>
      <c r="AC219" s="61">
        <v>0</v>
      </c>
      <c r="AD219" s="61">
        <v>0</v>
      </c>
      <c r="AE219" s="61">
        <v>0</v>
      </c>
      <c r="AF219" s="61">
        <v>0</v>
      </c>
      <c r="AG219" s="61">
        <v>0</v>
      </c>
      <c r="AH219" s="61">
        <v>0</v>
      </c>
      <c r="AI219" s="61">
        <v>0</v>
      </c>
      <c r="AJ219" s="61">
        <v>0</v>
      </c>
      <c r="AK219" s="61">
        <v>0</v>
      </c>
    </row>
    <row r="220" spans="2:37" x14ac:dyDescent="0.2">
      <c r="B220" t="s">
        <v>433</v>
      </c>
      <c r="C220" t="s">
        <v>507</v>
      </c>
      <c r="D220" t="s">
        <v>546</v>
      </c>
      <c r="E220" s="61">
        <v>9260</v>
      </c>
      <c r="F220" s="61">
        <v>9260</v>
      </c>
      <c r="G220" s="61">
        <v>9260</v>
      </c>
      <c r="H220" s="61">
        <v>9290</v>
      </c>
      <c r="I220" s="61">
        <v>9320</v>
      </c>
      <c r="J220" s="61">
        <v>9350</v>
      </c>
      <c r="K220" s="61">
        <v>9380</v>
      </c>
      <c r="L220" s="61">
        <v>9410</v>
      </c>
      <c r="M220" s="61">
        <v>9440</v>
      </c>
      <c r="N220" s="61">
        <v>9470</v>
      </c>
      <c r="O220" s="61">
        <v>9500</v>
      </c>
      <c r="P220" s="61">
        <v>9530</v>
      </c>
      <c r="Q220" s="61">
        <v>9560</v>
      </c>
      <c r="R220" s="61">
        <v>9560</v>
      </c>
      <c r="S220" s="61">
        <v>9560</v>
      </c>
      <c r="T220" s="61">
        <v>9560</v>
      </c>
      <c r="U220" s="61">
        <v>9560</v>
      </c>
      <c r="V220" s="61">
        <v>9560</v>
      </c>
      <c r="W220" s="61">
        <v>9560</v>
      </c>
      <c r="X220" s="61">
        <v>9560</v>
      </c>
      <c r="Y220" s="61">
        <v>9560</v>
      </c>
      <c r="Z220" s="61">
        <v>9560</v>
      </c>
      <c r="AA220" s="61">
        <v>9560</v>
      </c>
      <c r="AB220" s="61">
        <v>9560</v>
      </c>
      <c r="AC220" s="61">
        <v>9560</v>
      </c>
      <c r="AD220" s="61">
        <v>9560</v>
      </c>
      <c r="AE220" s="61">
        <v>9560</v>
      </c>
      <c r="AF220" s="61">
        <v>9560</v>
      </c>
      <c r="AG220" s="61">
        <v>9560</v>
      </c>
      <c r="AH220" s="61">
        <v>9560</v>
      </c>
      <c r="AI220" s="61">
        <v>9560</v>
      </c>
      <c r="AJ220" s="61">
        <v>9560</v>
      </c>
      <c r="AK220" s="61">
        <v>9560</v>
      </c>
    </row>
    <row r="221" spans="2:37" x14ac:dyDescent="0.2">
      <c r="B221" t="s">
        <v>433</v>
      </c>
      <c r="C221" t="s">
        <v>508</v>
      </c>
      <c r="D221" t="s">
        <v>546</v>
      </c>
      <c r="E221" s="61">
        <v>4190</v>
      </c>
      <c r="F221" s="61">
        <v>4190</v>
      </c>
      <c r="G221" s="61">
        <v>4190</v>
      </c>
      <c r="H221" s="61">
        <v>4200</v>
      </c>
      <c r="I221" s="61">
        <v>4210</v>
      </c>
      <c r="J221" s="61">
        <v>4220</v>
      </c>
      <c r="K221" s="61">
        <v>4230</v>
      </c>
      <c r="L221" s="61">
        <v>4240</v>
      </c>
      <c r="M221" s="61">
        <v>4250</v>
      </c>
      <c r="N221" s="61">
        <v>4260</v>
      </c>
      <c r="O221" s="61">
        <v>4270</v>
      </c>
      <c r="P221" s="61">
        <v>4280</v>
      </c>
      <c r="Q221" s="61">
        <v>4290</v>
      </c>
      <c r="R221" s="61">
        <v>4290</v>
      </c>
      <c r="S221" s="61">
        <v>4290</v>
      </c>
      <c r="T221" s="61">
        <v>4290</v>
      </c>
      <c r="U221" s="61">
        <v>4290</v>
      </c>
      <c r="V221" s="61">
        <v>4290</v>
      </c>
      <c r="W221" s="61">
        <v>4290</v>
      </c>
      <c r="X221" s="61">
        <v>4290</v>
      </c>
      <c r="Y221" s="61">
        <v>4290</v>
      </c>
      <c r="Z221" s="61">
        <v>4290</v>
      </c>
      <c r="AA221" s="61">
        <v>4290</v>
      </c>
      <c r="AB221" s="61">
        <v>4290</v>
      </c>
      <c r="AC221" s="61">
        <v>4290</v>
      </c>
      <c r="AD221" s="61">
        <v>4290</v>
      </c>
      <c r="AE221" s="61">
        <v>4290</v>
      </c>
      <c r="AF221" s="61">
        <v>4290</v>
      </c>
      <c r="AG221" s="61">
        <v>4290</v>
      </c>
      <c r="AH221" s="61">
        <v>4290</v>
      </c>
      <c r="AI221" s="61">
        <v>4290</v>
      </c>
      <c r="AJ221" s="61">
        <v>4290</v>
      </c>
      <c r="AK221" s="61">
        <v>4290</v>
      </c>
    </row>
    <row r="222" spans="2:37" x14ac:dyDescent="0.2">
      <c r="B222" t="s">
        <v>433</v>
      </c>
      <c r="C222" t="s">
        <v>548</v>
      </c>
      <c r="D222" t="s">
        <v>546</v>
      </c>
      <c r="E222" s="61">
        <v>26873</v>
      </c>
      <c r="F222" s="61">
        <v>26873</v>
      </c>
      <c r="G222" s="61">
        <v>26873</v>
      </c>
      <c r="H222" s="61">
        <v>26873</v>
      </c>
      <c r="I222" s="61">
        <v>25865.262500000001</v>
      </c>
      <c r="J222" s="61">
        <v>24857.525000000001</v>
      </c>
      <c r="K222" s="61">
        <v>23849.787500000002</v>
      </c>
      <c r="L222" s="61">
        <v>22842.050000000003</v>
      </c>
      <c r="M222" s="61">
        <v>21834.312500000004</v>
      </c>
      <c r="N222" s="61">
        <v>20826.575000000004</v>
      </c>
      <c r="O222" s="61">
        <v>19818.837500000005</v>
      </c>
      <c r="P222" s="61">
        <v>19147.012500000004</v>
      </c>
      <c r="Q222" s="61">
        <v>18811.099999999999</v>
      </c>
      <c r="R222" s="61">
        <v>18811.099999999999</v>
      </c>
      <c r="S222" s="61">
        <v>18811.099999999999</v>
      </c>
      <c r="T222" s="61">
        <v>18811.099999999999</v>
      </c>
      <c r="U222" s="61">
        <v>18811.099999999999</v>
      </c>
      <c r="V222" s="61">
        <v>18811.099999999999</v>
      </c>
      <c r="W222" s="61">
        <v>18811.099999999999</v>
      </c>
      <c r="X222" s="61">
        <v>18811.099999999999</v>
      </c>
      <c r="Y222" s="61">
        <v>18811.099999999999</v>
      </c>
      <c r="Z222" s="61">
        <v>18811.099999999999</v>
      </c>
      <c r="AA222" s="61">
        <v>18811.099999999999</v>
      </c>
      <c r="AB222" s="61">
        <v>18811.099999999999</v>
      </c>
      <c r="AC222" s="61">
        <v>18811.099999999999</v>
      </c>
      <c r="AD222" s="61">
        <v>18811.099999999999</v>
      </c>
      <c r="AE222" s="61">
        <v>18811.099999999999</v>
      </c>
      <c r="AF222" s="61">
        <v>18811.099999999999</v>
      </c>
      <c r="AG222" s="61">
        <v>18811.099999999999</v>
      </c>
      <c r="AH222" s="61">
        <v>18811.099999999999</v>
      </c>
      <c r="AI222" s="61">
        <v>18811.099999999999</v>
      </c>
      <c r="AJ222" s="61">
        <v>18811.099999999999</v>
      </c>
      <c r="AK222" s="61">
        <v>18811.099999999999</v>
      </c>
    </row>
    <row r="223" spans="2:37" x14ac:dyDescent="0.2">
      <c r="B223" t="s">
        <v>433</v>
      </c>
      <c r="C223" t="s">
        <v>509</v>
      </c>
      <c r="D223" t="s">
        <v>546</v>
      </c>
      <c r="E223" s="61">
        <v>11585</v>
      </c>
      <c r="F223" s="61">
        <v>11585</v>
      </c>
      <c r="G223" s="61">
        <v>11585</v>
      </c>
      <c r="H223" s="61">
        <v>11585</v>
      </c>
      <c r="I223" s="61">
        <v>11585</v>
      </c>
      <c r="J223" s="61">
        <v>11585</v>
      </c>
      <c r="K223" s="61">
        <v>11585</v>
      </c>
      <c r="L223" s="61">
        <v>11585</v>
      </c>
      <c r="M223" s="61">
        <v>11585</v>
      </c>
      <c r="N223" s="61">
        <v>11585</v>
      </c>
      <c r="O223" s="61">
        <v>11585</v>
      </c>
      <c r="P223" s="61">
        <v>11585</v>
      </c>
      <c r="Q223" s="61">
        <v>11585</v>
      </c>
      <c r="R223" s="61">
        <v>11585</v>
      </c>
      <c r="S223" s="61">
        <v>11585</v>
      </c>
      <c r="T223" s="61">
        <v>11585</v>
      </c>
      <c r="U223" s="61">
        <v>11585</v>
      </c>
      <c r="V223" s="61">
        <v>11585</v>
      </c>
      <c r="W223" s="61">
        <v>11585</v>
      </c>
      <c r="X223" s="61">
        <v>11585</v>
      </c>
      <c r="Y223" s="61">
        <v>11585</v>
      </c>
      <c r="Z223" s="61">
        <v>11585</v>
      </c>
      <c r="AA223" s="61">
        <v>11585</v>
      </c>
      <c r="AB223" s="61">
        <v>11585</v>
      </c>
      <c r="AC223" s="61">
        <v>11585</v>
      </c>
      <c r="AD223" s="61">
        <v>11585</v>
      </c>
      <c r="AE223" s="61">
        <v>11585</v>
      </c>
      <c r="AF223" s="61">
        <v>11585</v>
      </c>
      <c r="AG223" s="61">
        <v>11585</v>
      </c>
      <c r="AH223" s="61">
        <v>11585</v>
      </c>
      <c r="AI223" s="61">
        <v>11585</v>
      </c>
      <c r="AJ223" s="61">
        <v>11585</v>
      </c>
      <c r="AK223" s="61">
        <v>11585</v>
      </c>
    </row>
    <row r="224" spans="2:37" x14ac:dyDescent="0.2">
      <c r="B224" t="s">
        <v>433</v>
      </c>
      <c r="C224" t="s">
        <v>510</v>
      </c>
      <c r="D224" t="s">
        <v>546</v>
      </c>
      <c r="E224" s="61">
        <v>6515</v>
      </c>
      <c r="F224" s="61">
        <v>6515</v>
      </c>
      <c r="G224" s="61">
        <v>6515</v>
      </c>
      <c r="H224" s="61">
        <v>6515</v>
      </c>
      <c r="I224" s="61">
        <v>6515</v>
      </c>
      <c r="J224" s="61">
        <v>6515</v>
      </c>
      <c r="K224" s="61">
        <v>6515</v>
      </c>
      <c r="L224" s="61">
        <v>6515</v>
      </c>
      <c r="M224" s="61">
        <v>6515</v>
      </c>
      <c r="N224" s="61">
        <v>6515</v>
      </c>
      <c r="O224" s="61">
        <v>6515</v>
      </c>
      <c r="P224" s="61">
        <v>6515</v>
      </c>
      <c r="Q224" s="61">
        <v>6515</v>
      </c>
      <c r="R224" s="61">
        <v>6515</v>
      </c>
      <c r="S224" s="61">
        <v>6515</v>
      </c>
      <c r="T224" s="61">
        <v>6515</v>
      </c>
      <c r="U224" s="61">
        <v>6515</v>
      </c>
      <c r="V224" s="61">
        <v>6515</v>
      </c>
      <c r="W224" s="61">
        <v>6515</v>
      </c>
      <c r="X224" s="61">
        <v>6515</v>
      </c>
      <c r="Y224" s="61">
        <v>6515</v>
      </c>
      <c r="Z224" s="61">
        <v>6515</v>
      </c>
      <c r="AA224" s="61">
        <v>6515</v>
      </c>
      <c r="AB224" s="61">
        <v>6515</v>
      </c>
      <c r="AC224" s="61">
        <v>6515</v>
      </c>
      <c r="AD224" s="61">
        <v>6515</v>
      </c>
      <c r="AE224" s="61">
        <v>6515</v>
      </c>
      <c r="AF224" s="61">
        <v>6515</v>
      </c>
      <c r="AG224" s="61">
        <v>6515</v>
      </c>
      <c r="AH224" s="61">
        <v>6515</v>
      </c>
      <c r="AI224" s="61">
        <v>6515</v>
      </c>
      <c r="AJ224" s="61">
        <v>6515</v>
      </c>
      <c r="AK224" s="61">
        <v>6515</v>
      </c>
    </row>
    <row r="225" spans="2:37" x14ac:dyDescent="0.2">
      <c r="B225" t="s">
        <v>433</v>
      </c>
      <c r="C225" t="s">
        <v>511</v>
      </c>
      <c r="D225" t="s">
        <v>546</v>
      </c>
      <c r="E225" s="61">
        <v>8975</v>
      </c>
      <c r="F225" s="61">
        <v>8975</v>
      </c>
      <c r="G225" s="61">
        <v>8975</v>
      </c>
      <c r="H225" s="61">
        <v>8975</v>
      </c>
      <c r="I225" s="61">
        <v>8975</v>
      </c>
      <c r="J225" s="61">
        <v>8975</v>
      </c>
      <c r="K225" s="61">
        <v>8975</v>
      </c>
      <c r="L225" s="61">
        <v>8975</v>
      </c>
      <c r="M225" s="61">
        <v>8975</v>
      </c>
      <c r="N225" s="61">
        <v>8975</v>
      </c>
      <c r="O225" s="61">
        <v>8975</v>
      </c>
      <c r="P225" s="61">
        <v>8975</v>
      </c>
      <c r="Q225" s="61">
        <v>8975</v>
      </c>
      <c r="R225" s="61">
        <v>8975</v>
      </c>
      <c r="S225" s="61">
        <v>8975</v>
      </c>
      <c r="T225" s="61">
        <v>8975</v>
      </c>
      <c r="U225" s="61">
        <v>8975</v>
      </c>
      <c r="V225" s="61">
        <v>8975</v>
      </c>
      <c r="W225" s="61">
        <v>8975</v>
      </c>
      <c r="X225" s="61">
        <v>8975</v>
      </c>
      <c r="Y225" s="61">
        <v>8975</v>
      </c>
      <c r="Z225" s="61">
        <v>8975</v>
      </c>
      <c r="AA225" s="61">
        <v>8975</v>
      </c>
      <c r="AB225" s="61">
        <v>8975</v>
      </c>
      <c r="AC225" s="61">
        <v>8975</v>
      </c>
      <c r="AD225" s="61">
        <v>8975</v>
      </c>
      <c r="AE225" s="61">
        <v>8975</v>
      </c>
      <c r="AF225" s="61">
        <v>8975</v>
      </c>
      <c r="AG225" s="61">
        <v>8975</v>
      </c>
      <c r="AH225" s="61">
        <v>8975</v>
      </c>
      <c r="AI225" s="61">
        <v>8975</v>
      </c>
      <c r="AJ225" s="61">
        <v>8975</v>
      </c>
      <c r="AK225" s="61">
        <v>8975</v>
      </c>
    </row>
    <row r="226" spans="2:37" x14ac:dyDescent="0.2">
      <c r="B226" t="s">
        <v>433</v>
      </c>
      <c r="C226" t="s">
        <v>512</v>
      </c>
      <c r="D226" t="s">
        <v>546</v>
      </c>
      <c r="E226" s="61">
        <v>3085</v>
      </c>
      <c r="F226" s="61">
        <v>3085</v>
      </c>
      <c r="G226" s="61">
        <v>3085</v>
      </c>
      <c r="H226" s="61">
        <v>3085</v>
      </c>
      <c r="I226" s="61">
        <v>3085</v>
      </c>
      <c r="J226" s="61">
        <v>3085</v>
      </c>
      <c r="K226" s="61">
        <v>3085</v>
      </c>
      <c r="L226" s="61">
        <v>3085</v>
      </c>
      <c r="M226" s="61">
        <v>3085</v>
      </c>
      <c r="N226" s="61">
        <v>3085</v>
      </c>
      <c r="O226" s="61">
        <v>3085</v>
      </c>
      <c r="P226" s="61">
        <v>3085</v>
      </c>
      <c r="Q226" s="61">
        <v>3085</v>
      </c>
      <c r="R226" s="61">
        <v>3085</v>
      </c>
      <c r="S226" s="61">
        <v>3085</v>
      </c>
      <c r="T226" s="61">
        <v>3085</v>
      </c>
      <c r="U226" s="61">
        <v>3085</v>
      </c>
      <c r="V226" s="61">
        <v>3085</v>
      </c>
      <c r="W226" s="61">
        <v>3085</v>
      </c>
      <c r="X226" s="61">
        <v>3085</v>
      </c>
      <c r="Y226" s="61">
        <v>3085</v>
      </c>
      <c r="Z226" s="61">
        <v>3085</v>
      </c>
      <c r="AA226" s="61">
        <v>3085</v>
      </c>
      <c r="AB226" s="61">
        <v>3085</v>
      </c>
      <c r="AC226" s="61">
        <v>3085</v>
      </c>
      <c r="AD226" s="61">
        <v>3085</v>
      </c>
      <c r="AE226" s="61">
        <v>3085</v>
      </c>
      <c r="AF226" s="61">
        <v>3085</v>
      </c>
      <c r="AG226" s="61">
        <v>3085</v>
      </c>
      <c r="AH226" s="61">
        <v>3085</v>
      </c>
      <c r="AI226" s="61">
        <v>3085</v>
      </c>
      <c r="AJ226" s="61">
        <v>3085</v>
      </c>
      <c r="AK226" s="61">
        <v>3085</v>
      </c>
    </row>
    <row r="227" spans="2:37" x14ac:dyDescent="0.2">
      <c r="B227" t="s">
        <v>433</v>
      </c>
      <c r="C227" t="s">
        <v>513</v>
      </c>
      <c r="D227" t="s">
        <v>546</v>
      </c>
      <c r="E227" s="61">
        <v>1140</v>
      </c>
      <c r="F227" s="61">
        <v>1140</v>
      </c>
      <c r="G227" s="61">
        <v>1140</v>
      </c>
      <c r="H227" s="61">
        <v>1140</v>
      </c>
      <c r="I227" s="61">
        <v>1140</v>
      </c>
      <c r="J227" s="61">
        <v>1140</v>
      </c>
      <c r="K227" s="61">
        <v>1140</v>
      </c>
      <c r="L227" s="61">
        <v>1140</v>
      </c>
      <c r="M227" s="61">
        <v>1140</v>
      </c>
      <c r="N227" s="61">
        <v>1140</v>
      </c>
      <c r="O227" s="61">
        <v>1140</v>
      </c>
      <c r="P227" s="61">
        <v>1140</v>
      </c>
      <c r="Q227" s="61">
        <v>1140</v>
      </c>
      <c r="R227" s="61">
        <v>1140</v>
      </c>
      <c r="S227" s="61">
        <v>1140</v>
      </c>
      <c r="T227" s="61">
        <v>1140</v>
      </c>
      <c r="U227" s="61">
        <v>1140</v>
      </c>
      <c r="V227" s="61">
        <v>1140</v>
      </c>
      <c r="W227" s="61">
        <v>1140</v>
      </c>
      <c r="X227" s="61">
        <v>1140</v>
      </c>
      <c r="Y227" s="61">
        <v>1140</v>
      </c>
      <c r="Z227" s="61">
        <v>1140</v>
      </c>
      <c r="AA227" s="61">
        <v>1140</v>
      </c>
      <c r="AB227" s="61">
        <v>1140</v>
      </c>
      <c r="AC227" s="61">
        <v>1140</v>
      </c>
      <c r="AD227" s="61">
        <v>1140</v>
      </c>
      <c r="AE227" s="61">
        <v>1140</v>
      </c>
      <c r="AF227" s="61">
        <v>1140</v>
      </c>
      <c r="AG227" s="61">
        <v>1140</v>
      </c>
      <c r="AH227" s="61">
        <v>1140</v>
      </c>
      <c r="AI227" s="61">
        <v>1140</v>
      </c>
      <c r="AJ227" s="61">
        <v>1140</v>
      </c>
      <c r="AK227" s="61">
        <v>1140</v>
      </c>
    </row>
    <row r="228" spans="2:37" x14ac:dyDescent="0.2">
      <c r="B228" t="s">
        <v>433</v>
      </c>
      <c r="C228" t="s">
        <v>514</v>
      </c>
      <c r="D228" t="s">
        <v>546</v>
      </c>
      <c r="E228" s="61">
        <v>7645</v>
      </c>
      <c r="F228" s="61">
        <v>7785</v>
      </c>
      <c r="G228" s="61">
        <v>7925</v>
      </c>
      <c r="H228" s="61">
        <v>7925</v>
      </c>
      <c r="I228" s="61">
        <v>7925</v>
      </c>
      <c r="J228" s="61">
        <v>7925</v>
      </c>
      <c r="K228" s="61">
        <v>7925</v>
      </c>
      <c r="L228" s="61">
        <v>7925</v>
      </c>
      <c r="M228" s="61">
        <v>7925</v>
      </c>
      <c r="N228" s="61">
        <v>7925</v>
      </c>
      <c r="O228" s="61">
        <v>7925</v>
      </c>
      <c r="P228" s="61">
        <v>7925</v>
      </c>
      <c r="Q228" s="61">
        <v>7925</v>
      </c>
      <c r="R228" s="61">
        <v>7925</v>
      </c>
      <c r="S228" s="61">
        <v>7925</v>
      </c>
      <c r="T228" s="61">
        <v>7925</v>
      </c>
      <c r="U228" s="61">
        <v>7925</v>
      </c>
      <c r="V228" s="61">
        <v>7925</v>
      </c>
      <c r="W228" s="61">
        <v>7925</v>
      </c>
      <c r="X228" s="61">
        <v>7925</v>
      </c>
      <c r="Y228" s="61">
        <v>7925</v>
      </c>
      <c r="Z228" s="61">
        <v>7925</v>
      </c>
      <c r="AA228" s="61">
        <v>7925</v>
      </c>
      <c r="AB228" s="61">
        <v>7925</v>
      </c>
      <c r="AC228" s="61">
        <v>7925</v>
      </c>
      <c r="AD228" s="61">
        <v>7925</v>
      </c>
      <c r="AE228" s="61">
        <v>7925</v>
      </c>
      <c r="AF228" s="61">
        <v>7925</v>
      </c>
      <c r="AG228" s="61">
        <v>7925</v>
      </c>
      <c r="AH228" s="61">
        <v>7925</v>
      </c>
      <c r="AI228" s="61">
        <v>7925</v>
      </c>
      <c r="AJ228" s="61">
        <v>7925</v>
      </c>
      <c r="AK228" s="61">
        <v>7925</v>
      </c>
    </row>
    <row r="229" spans="2:37" x14ac:dyDescent="0.2">
      <c r="B229" t="s">
        <v>433</v>
      </c>
      <c r="C229" t="s">
        <v>515</v>
      </c>
      <c r="D229" t="s">
        <v>546</v>
      </c>
      <c r="E229" s="61">
        <v>2705</v>
      </c>
      <c r="F229" s="61">
        <v>2755</v>
      </c>
      <c r="G229" s="61">
        <v>2805</v>
      </c>
      <c r="H229" s="61">
        <v>2805</v>
      </c>
      <c r="I229" s="61">
        <v>2805</v>
      </c>
      <c r="J229" s="61">
        <v>2805</v>
      </c>
      <c r="K229" s="61">
        <v>2805</v>
      </c>
      <c r="L229" s="61">
        <v>2805</v>
      </c>
      <c r="M229" s="61">
        <v>2805</v>
      </c>
      <c r="N229" s="61">
        <v>2805</v>
      </c>
      <c r="O229" s="61">
        <v>2805</v>
      </c>
      <c r="P229" s="61">
        <v>2805</v>
      </c>
      <c r="Q229" s="61">
        <v>2805</v>
      </c>
      <c r="R229" s="61">
        <v>2805</v>
      </c>
      <c r="S229" s="61">
        <v>2805</v>
      </c>
      <c r="T229" s="61">
        <v>2805</v>
      </c>
      <c r="U229" s="61">
        <v>2805</v>
      </c>
      <c r="V229" s="61">
        <v>2805</v>
      </c>
      <c r="W229" s="61">
        <v>2805</v>
      </c>
      <c r="X229" s="61">
        <v>2805</v>
      </c>
      <c r="Y229" s="61">
        <v>2805</v>
      </c>
      <c r="Z229" s="61">
        <v>2805</v>
      </c>
      <c r="AA229" s="61">
        <v>2805</v>
      </c>
      <c r="AB229" s="61">
        <v>2805</v>
      </c>
      <c r="AC229" s="61">
        <v>2805</v>
      </c>
      <c r="AD229" s="61">
        <v>2805</v>
      </c>
      <c r="AE229" s="61">
        <v>2805</v>
      </c>
      <c r="AF229" s="61">
        <v>2805</v>
      </c>
      <c r="AG229" s="61">
        <v>2805</v>
      </c>
      <c r="AH229" s="61">
        <v>2805</v>
      </c>
      <c r="AI229" s="61">
        <v>2805</v>
      </c>
      <c r="AJ229" s="61">
        <v>2805</v>
      </c>
      <c r="AK229" s="61">
        <v>2805</v>
      </c>
    </row>
    <row r="230" spans="2:37" x14ac:dyDescent="0.2">
      <c r="B230" t="s">
        <v>433</v>
      </c>
      <c r="C230" t="s">
        <v>516</v>
      </c>
      <c r="D230" t="s">
        <v>546</v>
      </c>
      <c r="E230" s="61">
        <v>26873</v>
      </c>
      <c r="F230" s="61">
        <v>26873</v>
      </c>
      <c r="G230" s="61">
        <v>26873</v>
      </c>
      <c r="H230" s="61">
        <v>26873</v>
      </c>
      <c r="I230" s="61">
        <v>25865.262500000001</v>
      </c>
      <c r="J230" s="61">
        <v>24857.525000000001</v>
      </c>
      <c r="K230" s="61">
        <v>23849.787500000002</v>
      </c>
      <c r="L230" s="61">
        <v>22842.050000000003</v>
      </c>
      <c r="M230" s="61">
        <v>21834.312500000004</v>
      </c>
      <c r="N230" s="61">
        <v>20826.575000000004</v>
      </c>
      <c r="O230" s="61">
        <v>19818.837500000005</v>
      </c>
      <c r="P230" s="61">
        <v>19147.012500000004</v>
      </c>
      <c r="Q230" s="61">
        <v>18811.099999999999</v>
      </c>
      <c r="R230" s="61">
        <v>18811.099999999999</v>
      </c>
      <c r="S230" s="61">
        <v>18811.099999999999</v>
      </c>
      <c r="T230" s="61">
        <v>18811.099999999999</v>
      </c>
      <c r="U230" s="61">
        <v>18811.099999999999</v>
      </c>
      <c r="V230" s="61">
        <v>18811.099999999999</v>
      </c>
      <c r="W230" s="61">
        <v>18811.099999999999</v>
      </c>
      <c r="X230" s="61">
        <v>18811.099999999999</v>
      </c>
      <c r="Y230" s="61">
        <v>18811.099999999999</v>
      </c>
      <c r="Z230" s="61">
        <v>18811.099999999999</v>
      </c>
      <c r="AA230" s="61">
        <v>18811.099999999999</v>
      </c>
      <c r="AB230" s="61">
        <v>18811.099999999999</v>
      </c>
      <c r="AC230" s="61">
        <v>18811.099999999999</v>
      </c>
      <c r="AD230" s="61">
        <v>18811.099999999999</v>
      </c>
      <c r="AE230" s="61">
        <v>18811.099999999999</v>
      </c>
      <c r="AF230" s="61">
        <v>18811.099999999999</v>
      </c>
      <c r="AG230" s="61">
        <v>18811.099999999999</v>
      </c>
      <c r="AH230" s="61">
        <v>18811.099999999999</v>
      </c>
      <c r="AI230" s="61">
        <v>18811.099999999999</v>
      </c>
      <c r="AJ230" s="61">
        <v>18811.099999999999</v>
      </c>
      <c r="AK230" s="61">
        <v>18811.099999999999</v>
      </c>
    </row>
    <row r="231" spans="2:37" x14ac:dyDescent="0.2">
      <c r="B231" t="s">
        <v>433</v>
      </c>
      <c r="C231" t="s">
        <v>481</v>
      </c>
      <c r="D231" t="s">
        <v>546</v>
      </c>
      <c r="E231" s="61">
        <v>39974</v>
      </c>
      <c r="F231" s="61">
        <v>39974</v>
      </c>
      <c r="G231" s="61">
        <v>39974</v>
      </c>
      <c r="H231" s="61">
        <v>39974</v>
      </c>
      <c r="I231" s="61">
        <v>38474.974999999999</v>
      </c>
      <c r="J231" s="61">
        <v>36975.950000000004</v>
      </c>
      <c r="K231" s="61">
        <v>35476.925000000003</v>
      </c>
      <c r="L231" s="61">
        <v>33977.9</v>
      </c>
      <c r="M231" s="61">
        <v>32478.875000000004</v>
      </c>
      <c r="N231" s="61">
        <v>30979.850000000006</v>
      </c>
      <c r="O231" s="61">
        <v>29480.825000000008</v>
      </c>
      <c r="P231" s="61">
        <v>28481.475000000006</v>
      </c>
      <c r="Q231" s="61">
        <v>27981.8</v>
      </c>
      <c r="R231" s="61">
        <v>27981.8</v>
      </c>
      <c r="S231" s="61">
        <v>27981.8</v>
      </c>
      <c r="T231" s="61">
        <v>27981.8</v>
      </c>
      <c r="U231" s="61">
        <v>27981.8</v>
      </c>
      <c r="V231" s="61">
        <v>27981.8</v>
      </c>
      <c r="W231" s="61">
        <v>27981.8</v>
      </c>
      <c r="X231" s="61">
        <v>27981.8</v>
      </c>
      <c r="Y231" s="61">
        <v>27981.8</v>
      </c>
      <c r="Z231" s="61">
        <v>27981.8</v>
      </c>
      <c r="AA231" s="61">
        <v>27981.8</v>
      </c>
      <c r="AB231" s="61">
        <v>27981.8</v>
      </c>
      <c r="AC231" s="61">
        <v>27981.8</v>
      </c>
      <c r="AD231" s="61">
        <v>27981.8</v>
      </c>
      <c r="AE231" s="61">
        <v>27981.8</v>
      </c>
      <c r="AF231" s="61">
        <v>27981.8</v>
      </c>
      <c r="AG231" s="61">
        <v>27981.8</v>
      </c>
      <c r="AH231" s="61">
        <v>27981.8</v>
      </c>
      <c r="AI231" s="61">
        <v>27981.8</v>
      </c>
      <c r="AJ231" s="61">
        <v>27981.8</v>
      </c>
      <c r="AK231" s="61">
        <v>27981.8</v>
      </c>
    </row>
    <row r="232" spans="2:37" x14ac:dyDescent="0.2">
      <c r="B232" t="s">
        <v>433</v>
      </c>
      <c r="C232" t="s">
        <v>517</v>
      </c>
      <c r="D232" t="s">
        <v>546</v>
      </c>
      <c r="E232" s="61">
        <v>26873</v>
      </c>
      <c r="F232" s="61">
        <v>26873</v>
      </c>
      <c r="G232" s="61">
        <v>26873</v>
      </c>
      <c r="H232" s="61">
        <v>26873</v>
      </c>
      <c r="I232" s="61">
        <v>25865.262500000001</v>
      </c>
      <c r="J232" s="61">
        <v>24857.525000000001</v>
      </c>
      <c r="K232" s="61">
        <v>23849.787500000002</v>
      </c>
      <c r="L232" s="61">
        <v>22842.050000000003</v>
      </c>
      <c r="M232" s="61">
        <v>21834.312500000004</v>
      </c>
      <c r="N232" s="61">
        <v>20826.575000000004</v>
      </c>
      <c r="O232" s="61">
        <v>19818.837500000005</v>
      </c>
      <c r="P232" s="61">
        <v>19147.012500000004</v>
      </c>
      <c r="Q232" s="61">
        <v>18811.099999999999</v>
      </c>
      <c r="R232" s="61">
        <v>18811.099999999999</v>
      </c>
      <c r="S232" s="61">
        <v>18811.099999999999</v>
      </c>
      <c r="T232" s="61">
        <v>18811.099999999999</v>
      </c>
      <c r="U232" s="61">
        <v>18811.099999999999</v>
      </c>
      <c r="V232" s="61">
        <v>18811.099999999999</v>
      </c>
      <c r="W232" s="61">
        <v>18811.099999999999</v>
      </c>
      <c r="X232" s="61">
        <v>18811.099999999999</v>
      </c>
      <c r="Y232" s="61">
        <v>18811.099999999999</v>
      </c>
      <c r="Z232" s="61">
        <v>18811.099999999999</v>
      </c>
      <c r="AA232" s="61">
        <v>18811.099999999999</v>
      </c>
      <c r="AB232" s="61">
        <v>18811.099999999999</v>
      </c>
      <c r="AC232" s="61">
        <v>18811.099999999999</v>
      </c>
      <c r="AD232" s="61">
        <v>18811.099999999999</v>
      </c>
      <c r="AE232" s="61">
        <v>18811.099999999999</v>
      </c>
      <c r="AF232" s="61">
        <v>18811.099999999999</v>
      </c>
      <c r="AG232" s="61">
        <v>18811.099999999999</v>
      </c>
      <c r="AH232" s="61">
        <v>18811.099999999999</v>
      </c>
      <c r="AI232" s="61">
        <v>18811.099999999999</v>
      </c>
      <c r="AJ232" s="61">
        <v>18811.099999999999</v>
      </c>
      <c r="AK232" s="61">
        <v>18811.099999999999</v>
      </c>
    </row>
    <row r="233" spans="2:37" x14ac:dyDescent="0.2">
      <c r="B233" t="s">
        <v>433</v>
      </c>
      <c r="C233" t="s">
        <v>518</v>
      </c>
      <c r="D233" t="s">
        <v>546</v>
      </c>
      <c r="E233" s="61">
        <v>4190</v>
      </c>
      <c r="F233" s="61">
        <v>4190</v>
      </c>
      <c r="G233" s="61">
        <v>4190</v>
      </c>
      <c r="H233" s="61">
        <v>4200</v>
      </c>
      <c r="I233" s="61">
        <v>4210</v>
      </c>
      <c r="J233" s="61">
        <v>4220</v>
      </c>
      <c r="K233" s="61">
        <v>4230</v>
      </c>
      <c r="L233" s="61">
        <v>4240</v>
      </c>
      <c r="M233" s="61">
        <v>4250</v>
      </c>
      <c r="N233" s="61">
        <v>4260</v>
      </c>
      <c r="O233" s="61">
        <v>4270</v>
      </c>
      <c r="P233" s="61">
        <v>4280</v>
      </c>
      <c r="Q233" s="61">
        <v>4290</v>
      </c>
      <c r="R233" s="61">
        <v>4290</v>
      </c>
      <c r="S233" s="61">
        <v>4290</v>
      </c>
      <c r="T233" s="61">
        <v>4290</v>
      </c>
      <c r="U233" s="61">
        <v>4290</v>
      </c>
      <c r="V233" s="61">
        <v>4290</v>
      </c>
      <c r="W233" s="61">
        <v>4290</v>
      </c>
      <c r="X233" s="61">
        <v>4290</v>
      </c>
      <c r="Y233" s="61">
        <v>4290</v>
      </c>
      <c r="Z233" s="61">
        <v>4290</v>
      </c>
      <c r="AA233" s="61">
        <v>4290</v>
      </c>
      <c r="AB233" s="61">
        <v>4290</v>
      </c>
      <c r="AC233" s="61">
        <v>4290</v>
      </c>
      <c r="AD233" s="61">
        <v>4290</v>
      </c>
      <c r="AE233" s="61">
        <v>4290</v>
      </c>
      <c r="AF233" s="61">
        <v>4290</v>
      </c>
      <c r="AG233" s="61">
        <v>4290</v>
      </c>
      <c r="AH233" s="61">
        <v>4290</v>
      </c>
      <c r="AI233" s="61">
        <v>4290</v>
      </c>
      <c r="AJ233" s="61">
        <v>4290</v>
      </c>
      <c r="AK233" s="61">
        <v>4290</v>
      </c>
    </row>
    <row r="234" spans="2:37" x14ac:dyDescent="0.2">
      <c r="B234" t="s">
        <v>433</v>
      </c>
      <c r="C234" t="s">
        <v>519</v>
      </c>
      <c r="D234" t="s">
        <v>546</v>
      </c>
      <c r="E234" s="61">
        <v>7550</v>
      </c>
      <c r="F234" s="61">
        <v>7550</v>
      </c>
      <c r="G234" s="61">
        <v>7550</v>
      </c>
      <c r="H234" s="61">
        <v>7550</v>
      </c>
      <c r="I234" s="61">
        <v>7550</v>
      </c>
      <c r="J234" s="61">
        <v>7550</v>
      </c>
      <c r="K234" s="61">
        <v>7550</v>
      </c>
      <c r="L234" s="61">
        <v>7550</v>
      </c>
      <c r="M234" s="61">
        <v>7550</v>
      </c>
      <c r="N234" s="61">
        <v>7550</v>
      </c>
      <c r="O234" s="61">
        <v>7550</v>
      </c>
      <c r="P234" s="61">
        <v>7550</v>
      </c>
      <c r="Q234" s="61">
        <v>7550</v>
      </c>
      <c r="R234" s="61">
        <v>7550</v>
      </c>
      <c r="S234" s="61">
        <v>7550</v>
      </c>
      <c r="T234" s="61">
        <v>7550</v>
      </c>
      <c r="U234" s="61">
        <v>7550</v>
      </c>
      <c r="V234" s="61">
        <v>7550</v>
      </c>
      <c r="W234" s="61">
        <v>7550</v>
      </c>
      <c r="X234" s="61">
        <v>7550</v>
      </c>
      <c r="Y234" s="61">
        <v>7550</v>
      </c>
      <c r="Z234" s="61">
        <v>7550</v>
      </c>
      <c r="AA234" s="61">
        <v>7550</v>
      </c>
      <c r="AB234" s="61">
        <v>7550</v>
      </c>
      <c r="AC234" s="61">
        <v>7550</v>
      </c>
      <c r="AD234" s="61">
        <v>7550</v>
      </c>
      <c r="AE234" s="61">
        <v>7550</v>
      </c>
      <c r="AF234" s="61">
        <v>7550</v>
      </c>
      <c r="AG234" s="61">
        <v>7550</v>
      </c>
      <c r="AH234" s="61">
        <v>7550</v>
      </c>
      <c r="AI234" s="61">
        <v>7550</v>
      </c>
      <c r="AJ234" s="61">
        <v>7550</v>
      </c>
      <c r="AK234" s="61">
        <v>7550</v>
      </c>
    </row>
    <row r="235" spans="2:37" x14ac:dyDescent="0.2">
      <c r="B235" s="5" t="s">
        <v>431</v>
      </c>
      <c r="C235" s="5"/>
      <c r="D235" s="5"/>
      <c r="E235" s="61">
        <v>0</v>
      </c>
      <c r="F235" s="61">
        <v>0</v>
      </c>
      <c r="G235" s="61">
        <v>0</v>
      </c>
      <c r="H235" s="61">
        <v>0</v>
      </c>
      <c r="I235" s="61">
        <v>0</v>
      </c>
      <c r="J235" s="61">
        <v>0</v>
      </c>
      <c r="K235" s="61">
        <v>0</v>
      </c>
      <c r="L235" s="61">
        <v>0</v>
      </c>
      <c r="M235" s="61">
        <v>0</v>
      </c>
      <c r="N235" s="61">
        <v>0</v>
      </c>
      <c r="O235" s="61">
        <v>0</v>
      </c>
      <c r="P235" s="61">
        <v>0</v>
      </c>
      <c r="Q235" s="61">
        <v>0</v>
      </c>
      <c r="R235" s="61">
        <v>0</v>
      </c>
      <c r="S235" s="61">
        <v>0</v>
      </c>
      <c r="T235" s="61">
        <v>0</v>
      </c>
      <c r="U235" s="61">
        <v>0</v>
      </c>
      <c r="V235" s="61">
        <v>0</v>
      </c>
      <c r="W235" s="61">
        <v>0</v>
      </c>
      <c r="X235" s="61">
        <v>0</v>
      </c>
      <c r="Y235" s="61">
        <v>0</v>
      </c>
      <c r="Z235" s="61">
        <v>0</v>
      </c>
      <c r="AA235" s="61">
        <v>0</v>
      </c>
      <c r="AB235" s="61">
        <v>0</v>
      </c>
      <c r="AC235" s="61">
        <v>0</v>
      </c>
      <c r="AD235" s="61">
        <v>0</v>
      </c>
      <c r="AE235" s="61">
        <v>0</v>
      </c>
      <c r="AF235" s="61">
        <v>0</v>
      </c>
      <c r="AG235" s="61">
        <v>0</v>
      </c>
      <c r="AH235" s="61">
        <v>0</v>
      </c>
      <c r="AI235" s="61">
        <v>0</v>
      </c>
      <c r="AJ235" s="61">
        <v>0</v>
      </c>
      <c r="AK235" s="61">
        <v>0</v>
      </c>
    </row>
    <row r="236" spans="2:37" x14ac:dyDescent="0.2">
      <c r="B236" t="s">
        <v>431</v>
      </c>
      <c r="C236" t="s">
        <v>520</v>
      </c>
      <c r="D236" t="s">
        <v>546</v>
      </c>
      <c r="E236" s="61">
        <v>6.0819999999999999</v>
      </c>
      <c r="F236" s="61">
        <v>6.0759999999999996</v>
      </c>
      <c r="G236" s="61">
        <v>6.07</v>
      </c>
      <c r="H236" s="61">
        <v>6.0549999999999997</v>
      </c>
      <c r="I236" s="61">
        <v>6.04</v>
      </c>
      <c r="J236" s="61">
        <v>6.0250000000000004</v>
      </c>
      <c r="K236" s="61">
        <v>6.01</v>
      </c>
      <c r="L236" s="61">
        <v>5.9950000000000001</v>
      </c>
      <c r="M236" s="61">
        <v>5.98</v>
      </c>
      <c r="N236" s="61">
        <v>5.9649999999999999</v>
      </c>
      <c r="O236" s="61">
        <v>5.95</v>
      </c>
      <c r="P236" s="61">
        <v>5.9349999999999996</v>
      </c>
      <c r="Q236" s="61">
        <v>5.92</v>
      </c>
      <c r="R236" s="61">
        <v>5.9050000000000002</v>
      </c>
      <c r="S236" s="61">
        <v>5.89</v>
      </c>
      <c r="T236" s="61">
        <v>5.875</v>
      </c>
      <c r="U236" s="61">
        <v>5.86</v>
      </c>
      <c r="V236" s="61">
        <v>5.8449999999999998</v>
      </c>
      <c r="W236" s="61">
        <v>5.83</v>
      </c>
      <c r="X236" s="61">
        <v>5.8150000000000004</v>
      </c>
      <c r="Y236" s="61">
        <v>5.8</v>
      </c>
      <c r="Z236" s="61">
        <v>5.7850000000000001</v>
      </c>
      <c r="AA236" s="61">
        <v>5.77</v>
      </c>
      <c r="AB236" s="61">
        <v>5.77</v>
      </c>
      <c r="AC236" s="61">
        <v>5.77</v>
      </c>
      <c r="AD236" s="61">
        <v>5.77</v>
      </c>
      <c r="AE236" s="61">
        <v>5.77</v>
      </c>
      <c r="AF236" s="61">
        <v>5.77</v>
      </c>
      <c r="AG236" s="61">
        <v>5.77</v>
      </c>
      <c r="AH236" s="61">
        <v>5.77</v>
      </c>
      <c r="AI236" s="61">
        <v>5.77</v>
      </c>
      <c r="AJ236" s="61">
        <v>5.77</v>
      </c>
      <c r="AK236" s="61">
        <v>5.77</v>
      </c>
    </row>
    <row r="237" spans="2:37" x14ac:dyDescent="0.2">
      <c r="B237" t="s">
        <v>431</v>
      </c>
      <c r="C237" t="s">
        <v>521</v>
      </c>
      <c r="D237" t="s">
        <v>546</v>
      </c>
      <c r="E237" s="61">
        <v>5.87</v>
      </c>
      <c r="F237" s="61">
        <v>5.86</v>
      </c>
      <c r="G237" s="61">
        <v>5.85</v>
      </c>
      <c r="H237" s="61">
        <v>5.835</v>
      </c>
      <c r="I237" s="61">
        <v>5.82</v>
      </c>
      <c r="J237" s="61">
        <v>5.8049999999999997</v>
      </c>
      <c r="K237" s="61">
        <v>5.79</v>
      </c>
      <c r="L237" s="61">
        <v>5.7750000000000004</v>
      </c>
      <c r="M237" s="61">
        <v>5.76</v>
      </c>
      <c r="N237" s="61">
        <v>5.7450000000000001</v>
      </c>
      <c r="O237" s="61">
        <v>5.73</v>
      </c>
      <c r="P237" s="61">
        <v>5.7149999999999999</v>
      </c>
      <c r="Q237" s="61">
        <v>5.7</v>
      </c>
      <c r="R237" s="61">
        <v>5.6849999999999996</v>
      </c>
      <c r="S237" s="61">
        <v>5.67</v>
      </c>
      <c r="T237" s="61">
        <v>5.6550000000000002</v>
      </c>
      <c r="U237" s="61">
        <v>5.64</v>
      </c>
      <c r="V237" s="61">
        <v>5.625</v>
      </c>
      <c r="W237" s="61">
        <v>5.61</v>
      </c>
      <c r="X237" s="61">
        <v>5.5949999999999998</v>
      </c>
      <c r="Y237" s="61">
        <v>5.58</v>
      </c>
      <c r="Z237" s="61">
        <v>5.5650000000000004</v>
      </c>
      <c r="AA237" s="61">
        <v>5.55</v>
      </c>
      <c r="AB237" s="61">
        <v>5.55</v>
      </c>
      <c r="AC237" s="61">
        <v>5.55</v>
      </c>
      <c r="AD237" s="61">
        <v>5.55</v>
      </c>
      <c r="AE237" s="61">
        <v>5.55</v>
      </c>
      <c r="AF237" s="61">
        <v>5.55</v>
      </c>
      <c r="AG237" s="61">
        <v>5.55</v>
      </c>
      <c r="AH237" s="61">
        <v>5.55</v>
      </c>
      <c r="AI237" s="61">
        <v>5.55</v>
      </c>
      <c r="AJ237" s="61">
        <v>5.55</v>
      </c>
      <c r="AK237" s="61">
        <v>5.55</v>
      </c>
    </row>
    <row r="238" spans="2:37" x14ac:dyDescent="0.2">
      <c r="B238" t="s">
        <v>431</v>
      </c>
      <c r="C238" t="s">
        <v>522</v>
      </c>
      <c r="D238" t="s">
        <v>546</v>
      </c>
      <c r="E238" s="61">
        <v>3.2679999999999998</v>
      </c>
      <c r="F238" s="61">
        <v>3.2573333330000001</v>
      </c>
      <c r="G238" s="61">
        <v>3.246666667</v>
      </c>
      <c r="H238" s="61">
        <v>3.2360000000000002</v>
      </c>
      <c r="I238" s="61">
        <v>3.225333333</v>
      </c>
      <c r="J238" s="61">
        <v>3.2146666669999999</v>
      </c>
      <c r="K238" s="61">
        <v>3.2040000000000002</v>
      </c>
      <c r="L238" s="61">
        <v>3.193333333</v>
      </c>
      <c r="M238" s="61">
        <v>3.1826666669999999</v>
      </c>
      <c r="N238" s="61">
        <v>3.1720000000000002</v>
      </c>
      <c r="O238" s="61">
        <v>3.161333333</v>
      </c>
      <c r="P238" s="61">
        <v>3.1506666669999999</v>
      </c>
      <c r="Q238" s="61">
        <v>3.14</v>
      </c>
      <c r="R238" s="61">
        <v>3.1320000000000001</v>
      </c>
      <c r="S238" s="61">
        <v>3.1240000000000001</v>
      </c>
      <c r="T238" s="61">
        <v>3.1160000000000001</v>
      </c>
      <c r="U238" s="61">
        <v>3.1080000000000001</v>
      </c>
      <c r="V238" s="61">
        <v>3.1</v>
      </c>
      <c r="W238" s="61">
        <v>3.0920000000000001</v>
      </c>
      <c r="X238" s="61">
        <v>3.0840000000000001</v>
      </c>
      <c r="Y238" s="61">
        <v>3.0760000000000001</v>
      </c>
      <c r="Z238" s="61">
        <v>3.0680000000000001</v>
      </c>
      <c r="AA238" s="61">
        <v>3.06</v>
      </c>
      <c r="AB238" s="61">
        <v>3.06</v>
      </c>
      <c r="AC238" s="61">
        <v>3.06</v>
      </c>
      <c r="AD238" s="61">
        <v>3.06</v>
      </c>
      <c r="AE238" s="61">
        <v>3.06</v>
      </c>
      <c r="AF238" s="61">
        <v>3.06</v>
      </c>
      <c r="AG238" s="61">
        <v>3.06</v>
      </c>
      <c r="AH238" s="61">
        <v>3.06</v>
      </c>
      <c r="AI238" s="61">
        <v>3.06</v>
      </c>
      <c r="AJ238" s="61">
        <v>3.06</v>
      </c>
      <c r="AK238" s="61">
        <v>3.06</v>
      </c>
    </row>
    <row r="239" spans="2:37" x14ac:dyDescent="0.2">
      <c r="B239" t="s">
        <v>431</v>
      </c>
      <c r="C239" t="s">
        <v>523</v>
      </c>
      <c r="D239" t="s">
        <v>546</v>
      </c>
      <c r="E239" s="61">
        <v>12.374000000000001</v>
      </c>
      <c r="F239" s="61">
        <v>9.6120000000000001</v>
      </c>
      <c r="G239" s="61">
        <v>6.85</v>
      </c>
      <c r="H239" s="61">
        <v>6.6550000000000002</v>
      </c>
      <c r="I239" s="61">
        <v>6.46</v>
      </c>
      <c r="J239" s="61">
        <v>6.2649999999999997</v>
      </c>
      <c r="K239" s="61">
        <v>6.07</v>
      </c>
      <c r="L239" s="61">
        <v>5.875</v>
      </c>
      <c r="M239" s="61">
        <v>5.68</v>
      </c>
      <c r="N239" s="61">
        <v>5.4850000000000003</v>
      </c>
      <c r="O239" s="61">
        <v>5.29</v>
      </c>
      <c r="P239" s="61">
        <v>5.0949999999999998</v>
      </c>
      <c r="Q239" s="61">
        <v>4.9000000000000004</v>
      </c>
      <c r="R239" s="61">
        <v>4.9000000000000004</v>
      </c>
      <c r="S239" s="61">
        <v>4.9000000000000004</v>
      </c>
      <c r="T239" s="61">
        <v>4.9000000000000004</v>
      </c>
      <c r="U239" s="61">
        <v>4.9000000000000004</v>
      </c>
      <c r="V239" s="61">
        <v>4.9000000000000004</v>
      </c>
      <c r="W239" s="61">
        <v>4.9000000000000004</v>
      </c>
      <c r="X239" s="61">
        <v>4.9000000000000004</v>
      </c>
      <c r="Y239" s="61">
        <v>4.9000000000000004</v>
      </c>
      <c r="Z239" s="61">
        <v>4.9000000000000004</v>
      </c>
      <c r="AA239" s="61">
        <v>4.9000000000000004</v>
      </c>
      <c r="AB239" s="61">
        <v>4.9000000000000004</v>
      </c>
      <c r="AC239" s="61">
        <v>4.9000000000000004</v>
      </c>
      <c r="AD239" s="61">
        <v>4.9000000000000004</v>
      </c>
      <c r="AE239" s="61">
        <v>4.9000000000000004</v>
      </c>
      <c r="AF239" s="61">
        <v>4.9000000000000004</v>
      </c>
      <c r="AG239" s="61">
        <v>4.9000000000000004</v>
      </c>
      <c r="AH239" s="61">
        <v>4.9000000000000004</v>
      </c>
      <c r="AI239" s="61">
        <v>4.9000000000000004</v>
      </c>
      <c r="AJ239" s="61">
        <v>4.9000000000000004</v>
      </c>
      <c r="AK239" s="61">
        <v>4.9000000000000004</v>
      </c>
    </row>
    <row r="240" spans="2:37" x14ac:dyDescent="0.2">
      <c r="B240" s="5" t="s">
        <v>432</v>
      </c>
      <c r="C240" s="5"/>
      <c r="D240" s="5"/>
      <c r="E240" s="61">
        <v>0</v>
      </c>
      <c r="F240" s="61">
        <v>0</v>
      </c>
      <c r="G240" s="61">
        <v>0</v>
      </c>
      <c r="H240" s="61">
        <v>0</v>
      </c>
      <c r="I240" s="61">
        <v>0</v>
      </c>
      <c r="J240" s="61">
        <v>0</v>
      </c>
      <c r="K240" s="61">
        <v>0</v>
      </c>
      <c r="L240" s="61">
        <v>0</v>
      </c>
      <c r="M240" s="61">
        <v>0</v>
      </c>
      <c r="N240" s="61">
        <v>0</v>
      </c>
      <c r="O240" s="61">
        <v>0</v>
      </c>
      <c r="P240" s="61">
        <v>0</v>
      </c>
      <c r="Q240" s="61">
        <v>0</v>
      </c>
      <c r="R240" s="61">
        <v>0</v>
      </c>
      <c r="S240" s="61">
        <v>0</v>
      </c>
      <c r="T240" s="61">
        <v>0</v>
      </c>
      <c r="U240" s="61">
        <v>0</v>
      </c>
      <c r="V240" s="61">
        <v>0</v>
      </c>
      <c r="W240" s="61">
        <v>0</v>
      </c>
      <c r="X240" s="61">
        <v>0</v>
      </c>
      <c r="Y240" s="61">
        <v>0</v>
      </c>
      <c r="Z240" s="61">
        <v>0</v>
      </c>
      <c r="AA240" s="61">
        <v>0</v>
      </c>
      <c r="AB240" s="61">
        <v>0</v>
      </c>
      <c r="AC240" s="61">
        <v>0</v>
      </c>
      <c r="AD240" s="61">
        <v>0</v>
      </c>
      <c r="AE240" s="61">
        <v>0</v>
      </c>
      <c r="AF240" s="61">
        <v>0</v>
      </c>
      <c r="AG240" s="61">
        <v>0</v>
      </c>
      <c r="AH240" s="61">
        <v>0</v>
      </c>
      <c r="AI240" s="61">
        <v>0</v>
      </c>
      <c r="AJ240" s="61">
        <v>0</v>
      </c>
      <c r="AK240" s="61">
        <v>0</v>
      </c>
    </row>
    <row r="241" spans="2:37" x14ac:dyDescent="0.2">
      <c r="B241" t="s">
        <v>432</v>
      </c>
      <c r="C241" t="s">
        <v>484</v>
      </c>
      <c r="D241" t="s">
        <v>546</v>
      </c>
      <c r="E241" s="61">
        <v>1389.9536840000001</v>
      </c>
      <c r="F241" s="61">
        <v>1389.9536840000001</v>
      </c>
      <c r="G241" s="61">
        <v>1389.9536840000001</v>
      </c>
      <c r="H241" s="61">
        <v>1389.9536840000001</v>
      </c>
      <c r="I241" s="61">
        <v>1389.9536840000001</v>
      </c>
      <c r="J241" s="61">
        <v>1389.9536840000001</v>
      </c>
      <c r="K241" s="61">
        <v>1389.9536840000001</v>
      </c>
      <c r="L241" s="61">
        <v>1389.9536840000001</v>
      </c>
      <c r="M241" s="61">
        <v>1389.9536840000001</v>
      </c>
      <c r="N241" s="61">
        <v>1389.9536840000001</v>
      </c>
      <c r="O241" s="61">
        <v>1389.9536840000001</v>
      </c>
      <c r="P241" s="61">
        <v>1389.9536840000001</v>
      </c>
      <c r="Q241" s="61">
        <v>1389.9536840000001</v>
      </c>
      <c r="R241" s="61">
        <v>1389.9536840000001</v>
      </c>
      <c r="S241" s="61">
        <v>1389.9536840000001</v>
      </c>
      <c r="T241" s="61">
        <v>1389.9536840000001</v>
      </c>
      <c r="U241" s="61">
        <v>1389.9536840000001</v>
      </c>
      <c r="V241" s="61">
        <v>1389.9536840000001</v>
      </c>
      <c r="W241" s="61">
        <v>1389.9536840000001</v>
      </c>
      <c r="X241" s="61">
        <v>1389.9536840000001</v>
      </c>
      <c r="Y241" s="61">
        <v>1389.9536840000001</v>
      </c>
      <c r="Z241" s="61">
        <v>1389.9536840000001</v>
      </c>
      <c r="AA241" s="61">
        <v>1389.9536840000001</v>
      </c>
      <c r="AB241" s="61">
        <v>1389.9536840000001</v>
      </c>
      <c r="AC241" s="61">
        <v>1389.9536840000001</v>
      </c>
      <c r="AD241" s="61">
        <v>1389.9536840000001</v>
      </c>
      <c r="AE241" s="61">
        <v>1389.9536840000001</v>
      </c>
      <c r="AF241" s="61">
        <v>1389.9536840000001</v>
      </c>
      <c r="AG241" s="61">
        <v>1389.9536840000001</v>
      </c>
      <c r="AH241" s="61">
        <v>1389.9536840000001</v>
      </c>
      <c r="AI241" s="61">
        <v>1389.9536840000001</v>
      </c>
      <c r="AJ241" s="61">
        <v>1389.9536840000001</v>
      </c>
      <c r="AK241" s="61">
        <v>1389.9536840000001</v>
      </c>
    </row>
    <row r="242" spans="2:37" x14ac:dyDescent="0.2">
      <c r="B242" t="s">
        <v>432</v>
      </c>
      <c r="C242" t="s">
        <v>487</v>
      </c>
      <c r="D242" t="s">
        <v>546</v>
      </c>
      <c r="E242" s="61">
        <v>900.47368400000005</v>
      </c>
      <c r="F242" s="61">
        <v>900.47368400000005</v>
      </c>
      <c r="G242" s="61">
        <v>900.47368400000005</v>
      </c>
      <c r="H242" s="61">
        <v>908.36368400000003</v>
      </c>
      <c r="I242" s="61">
        <v>916.25368400000002</v>
      </c>
      <c r="J242" s="61">
        <v>924.14368400000001</v>
      </c>
      <c r="K242" s="61">
        <v>932.03368399999999</v>
      </c>
      <c r="L242" s="61">
        <v>939.92368399999998</v>
      </c>
      <c r="M242" s="61">
        <v>947.81368399999997</v>
      </c>
      <c r="N242" s="61">
        <v>955.70368399999995</v>
      </c>
      <c r="O242" s="61">
        <v>963.59368400000005</v>
      </c>
      <c r="P242" s="61">
        <v>971.48368400000004</v>
      </c>
      <c r="Q242" s="61">
        <v>979.37368400000003</v>
      </c>
      <c r="R242" s="61">
        <v>979.37368400000003</v>
      </c>
      <c r="S242" s="61">
        <v>979.37368400000003</v>
      </c>
      <c r="T242" s="61">
        <v>979.37368400000003</v>
      </c>
      <c r="U242" s="61">
        <v>979.37368400000003</v>
      </c>
      <c r="V242" s="61">
        <v>979.37368400000003</v>
      </c>
      <c r="W242" s="61">
        <v>979.37368400000003</v>
      </c>
      <c r="X242" s="61">
        <v>979.37368400000003</v>
      </c>
      <c r="Y242" s="61">
        <v>979.37368400000003</v>
      </c>
      <c r="Z242" s="61">
        <v>979.37368400000003</v>
      </c>
      <c r="AA242" s="61">
        <v>979.37368400000003</v>
      </c>
      <c r="AB242" s="61">
        <v>979.37368400000003</v>
      </c>
      <c r="AC242" s="61">
        <v>979.37368400000003</v>
      </c>
      <c r="AD242" s="61">
        <v>979.37368400000003</v>
      </c>
      <c r="AE242" s="61">
        <v>979.37368400000003</v>
      </c>
      <c r="AF242" s="61">
        <v>979.37368400000003</v>
      </c>
      <c r="AG242" s="61">
        <v>979.37368400000003</v>
      </c>
      <c r="AH242" s="61">
        <v>979.37368400000003</v>
      </c>
      <c r="AI242" s="61">
        <v>979.37368400000003</v>
      </c>
      <c r="AJ242" s="61">
        <v>979.37368400000003</v>
      </c>
      <c r="AK242" s="61">
        <v>979.37368400000003</v>
      </c>
    </row>
    <row r="243" spans="2:37" x14ac:dyDescent="0.2">
      <c r="B243" s="5" t="s">
        <v>436</v>
      </c>
      <c r="C243" s="5"/>
      <c r="D243" s="5"/>
      <c r="E243" s="61">
        <v>0</v>
      </c>
      <c r="F243" s="61">
        <v>0</v>
      </c>
      <c r="G243" s="61">
        <v>0</v>
      </c>
      <c r="H243" s="61">
        <v>0</v>
      </c>
      <c r="I243" s="61">
        <v>0</v>
      </c>
      <c r="J243" s="61">
        <v>0</v>
      </c>
      <c r="K243" s="61">
        <v>0</v>
      </c>
      <c r="L243" s="61">
        <v>0</v>
      </c>
      <c r="M243" s="61">
        <v>0</v>
      </c>
      <c r="N243" s="61">
        <v>0</v>
      </c>
      <c r="O243" s="61">
        <v>0</v>
      </c>
      <c r="P243" s="61">
        <v>0</v>
      </c>
      <c r="Q243" s="61">
        <v>0</v>
      </c>
      <c r="R243" s="61">
        <v>0</v>
      </c>
      <c r="S243" s="61">
        <v>0</v>
      </c>
      <c r="T243" s="61">
        <v>0</v>
      </c>
      <c r="U243" s="61">
        <v>0</v>
      </c>
      <c r="V243" s="61">
        <v>0</v>
      </c>
      <c r="W243" s="61">
        <v>0</v>
      </c>
      <c r="X243" s="61">
        <v>0</v>
      </c>
      <c r="Y243" s="61">
        <v>0</v>
      </c>
      <c r="Z243" s="61">
        <v>0</v>
      </c>
      <c r="AA243" s="61">
        <v>0</v>
      </c>
      <c r="AB243" s="61">
        <v>0</v>
      </c>
      <c r="AC243" s="61">
        <v>0</v>
      </c>
      <c r="AD243" s="61">
        <v>0</v>
      </c>
      <c r="AE243" s="61">
        <v>0</v>
      </c>
      <c r="AF243" s="61">
        <v>0</v>
      </c>
      <c r="AG243" s="61">
        <v>0</v>
      </c>
      <c r="AH243" s="61">
        <v>0</v>
      </c>
      <c r="AI243" s="61">
        <v>0</v>
      </c>
      <c r="AJ243" s="61">
        <v>0</v>
      </c>
      <c r="AK243" s="61">
        <v>0</v>
      </c>
    </row>
    <row r="244" spans="2:37" x14ac:dyDescent="0.2">
      <c r="B244" t="s">
        <v>436</v>
      </c>
      <c r="C244" t="s">
        <v>524</v>
      </c>
      <c r="D244" t="s">
        <v>546</v>
      </c>
      <c r="E244" s="61">
        <v>2717</v>
      </c>
      <c r="F244" s="61">
        <v>2717</v>
      </c>
      <c r="G244" s="61">
        <v>2717</v>
      </c>
      <c r="H244" s="61">
        <v>2717</v>
      </c>
      <c r="I244" s="61">
        <v>2717</v>
      </c>
      <c r="J244" s="61">
        <v>2717</v>
      </c>
      <c r="K244" s="61">
        <v>2717</v>
      </c>
      <c r="L244" s="61">
        <v>2717</v>
      </c>
      <c r="M244" s="61">
        <v>2717</v>
      </c>
      <c r="N244" s="61">
        <v>2717</v>
      </c>
      <c r="O244" s="61">
        <v>2717</v>
      </c>
      <c r="P244" s="61">
        <v>2717</v>
      </c>
      <c r="Q244" s="61">
        <v>2717</v>
      </c>
      <c r="R244" s="61">
        <v>2717</v>
      </c>
      <c r="S244" s="61">
        <v>2717</v>
      </c>
      <c r="T244" s="61">
        <v>2717</v>
      </c>
      <c r="U244" s="61">
        <v>2717</v>
      </c>
      <c r="V244" s="61">
        <v>2717</v>
      </c>
      <c r="W244" s="61">
        <v>2717</v>
      </c>
      <c r="X244" s="61">
        <v>2717</v>
      </c>
      <c r="Y244" s="61">
        <v>2717</v>
      </c>
      <c r="Z244" s="61">
        <v>2717</v>
      </c>
      <c r="AA244" s="61">
        <v>2717</v>
      </c>
      <c r="AB244" s="61">
        <v>2717</v>
      </c>
      <c r="AC244" s="61">
        <v>2717</v>
      </c>
      <c r="AD244" s="61">
        <v>2717</v>
      </c>
      <c r="AE244" s="61">
        <v>2717</v>
      </c>
      <c r="AF244" s="61">
        <v>2717</v>
      </c>
      <c r="AG244" s="61">
        <v>2717</v>
      </c>
      <c r="AH244" s="61">
        <v>2717</v>
      </c>
      <c r="AI244" s="61">
        <v>2717</v>
      </c>
      <c r="AJ244" s="61">
        <v>2717</v>
      </c>
      <c r="AK244" s="61">
        <v>2717</v>
      </c>
    </row>
    <row r="245" spans="2:37" x14ac:dyDescent="0.2">
      <c r="B245" t="s">
        <v>436</v>
      </c>
      <c r="C245" t="s">
        <v>525</v>
      </c>
      <c r="D245" t="s">
        <v>546</v>
      </c>
      <c r="E245" s="61">
        <v>2535</v>
      </c>
      <c r="F245" s="61">
        <v>2535</v>
      </c>
      <c r="G245" s="61">
        <v>2535</v>
      </c>
      <c r="H245" s="61">
        <v>2535</v>
      </c>
      <c r="I245" s="61">
        <v>2535</v>
      </c>
      <c r="J245" s="61">
        <v>2535</v>
      </c>
      <c r="K245" s="61">
        <v>2535</v>
      </c>
      <c r="L245" s="61">
        <v>2535</v>
      </c>
      <c r="M245" s="61">
        <v>2535</v>
      </c>
      <c r="N245" s="61">
        <v>2535</v>
      </c>
      <c r="O245" s="61">
        <v>2535</v>
      </c>
      <c r="P245" s="61">
        <v>2535</v>
      </c>
      <c r="Q245" s="61">
        <v>2535</v>
      </c>
      <c r="R245" s="61">
        <v>2535</v>
      </c>
      <c r="S245" s="61">
        <v>2535</v>
      </c>
      <c r="T245" s="61">
        <v>2535</v>
      </c>
      <c r="U245" s="61">
        <v>2535</v>
      </c>
      <c r="V245" s="61">
        <v>2535</v>
      </c>
      <c r="W245" s="61">
        <v>2535</v>
      </c>
      <c r="X245" s="61">
        <v>2535</v>
      </c>
      <c r="Y245" s="61">
        <v>2535</v>
      </c>
      <c r="Z245" s="61">
        <v>2535</v>
      </c>
      <c r="AA245" s="61">
        <v>2535</v>
      </c>
      <c r="AB245" s="61">
        <v>2535</v>
      </c>
      <c r="AC245" s="61">
        <v>2535</v>
      </c>
      <c r="AD245" s="61">
        <v>2535</v>
      </c>
      <c r="AE245" s="61">
        <v>2535</v>
      </c>
      <c r="AF245" s="61">
        <v>2535</v>
      </c>
      <c r="AG245" s="61">
        <v>2535</v>
      </c>
      <c r="AH245" s="61">
        <v>2535</v>
      </c>
      <c r="AI245" s="61">
        <v>2535</v>
      </c>
      <c r="AJ245" s="61">
        <v>2535</v>
      </c>
      <c r="AK245" s="61">
        <v>2535</v>
      </c>
    </row>
    <row r="246" spans="2:37" x14ac:dyDescent="0.2">
      <c r="B246" t="s">
        <v>436</v>
      </c>
      <c r="C246" t="s">
        <v>526</v>
      </c>
      <c r="D246" t="s">
        <v>546</v>
      </c>
      <c r="E246" s="61">
        <v>3093</v>
      </c>
      <c r="F246" s="61">
        <v>3093</v>
      </c>
      <c r="G246" s="61">
        <v>3093</v>
      </c>
      <c r="H246" s="61">
        <v>3093</v>
      </c>
      <c r="I246" s="61">
        <v>3093</v>
      </c>
      <c r="J246" s="61">
        <v>3093</v>
      </c>
      <c r="K246" s="61">
        <v>3093</v>
      </c>
      <c r="L246" s="61">
        <v>3093</v>
      </c>
      <c r="M246" s="61">
        <v>3093</v>
      </c>
      <c r="N246" s="61">
        <v>3093</v>
      </c>
      <c r="O246" s="61">
        <v>3093</v>
      </c>
      <c r="P246" s="61">
        <v>3093</v>
      </c>
      <c r="Q246" s="61">
        <v>3093</v>
      </c>
      <c r="R246" s="61">
        <v>3093</v>
      </c>
      <c r="S246" s="61">
        <v>3093</v>
      </c>
      <c r="T246" s="61">
        <v>3093</v>
      </c>
      <c r="U246" s="61">
        <v>3093</v>
      </c>
      <c r="V246" s="61">
        <v>3093</v>
      </c>
      <c r="W246" s="61">
        <v>3093</v>
      </c>
      <c r="X246" s="61">
        <v>3093</v>
      </c>
      <c r="Y246" s="61">
        <v>3093</v>
      </c>
      <c r="Z246" s="61">
        <v>3093</v>
      </c>
      <c r="AA246" s="61">
        <v>3093</v>
      </c>
      <c r="AB246" s="61">
        <v>3093</v>
      </c>
      <c r="AC246" s="61">
        <v>3093</v>
      </c>
      <c r="AD246" s="61">
        <v>3093</v>
      </c>
      <c r="AE246" s="61">
        <v>3093</v>
      </c>
      <c r="AF246" s="61">
        <v>3093</v>
      </c>
      <c r="AG246" s="61">
        <v>3093</v>
      </c>
      <c r="AH246" s="61">
        <v>3093</v>
      </c>
      <c r="AI246" s="61">
        <v>3093</v>
      </c>
      <c r="AJ246" s="61">
        <v>3093</v>
      </c>
      <c r="AK246" s="61">
        <v>3093</v>
      </c>
    </row>
    <row r="247" spans="2:37" x14ac:dyDescent="0.2">
      <c r="B247" t="s">
        <v>436</v>
      </c>
      <c r="C247" t="s">
        <v>527</v>
      </c>
      <c r="D247" t="s">
        <v>546</v>
      </c>
      <c r="E247" s="61">
        <v>3267</v>
      </c>
      <c r="F247" s="61">
        <v>3267</v>
      </c>
      <c r="G247" s="61">
        <v>3267</v>
      </c>
      <c r="H247" s="61">
        <v>3267</v>
      </c>
      <c r="I247" s="61">
        <v>3144.4875000000002</v>
      </c>
      <c r="J247" s="61">
        <v>3021.9750000000004</v>
      </c>
      <c r="K247" s="61">
        <v>2899.4625000000001</v>
      </c>
      <c r="L247" s="61">
        <v>2776.9500000000003</v>
      </c>
      <c r="M247" s="61">
        <v>2654.4375000000005</v>
      </c>
      <c r="N247" s="61">
        <v>2531.9250000000006</v>
      </c>
      <c r="O247" s="61">
        <v>2409.4125000000004</v>
      </c>
      <c r="P247" s="61">
        <v>2327.7375000000006</v>
      </c>
      <c r="Q247" s="61">
        <v>2286.8999999999996</v>
      </c>
      <c r="R247" s="61">
        <v>2286.8999999999996</v>
      </c>
      <c r="S247" s="61">
        <v>2286.8999999999996</v>
      </c>
      <c r="T247" s="61">
        <v>2286.8999999999996</v>
      </c>
      <c r="U247" s="61">
        <v>2286.8999999999996</v>
      </c>
      <c r="V247" s="61">
        <v>2286.8999999999996</v>
      </c>
      <c r="W247" s="61">
        <v>2286.8999999999996</v>
      </c>
      <c r="X247" s="61">
        <v>2286.8999999999996</v>
      </c>
      <c r="Y247" s="61">
        <v>2286.8999999999996</v>
      </c>
      <c r="Z247" s="61">
        <v>2286.8999999999996</v>
      </c>
      <c r="AA247" s="61">
        <v>2286.8999999999996</v>
      </c>
      <c r="AB247" s="61">
        <v>2286.8999999999996</v>
      </c>
      <c r="AC247" s="61">
        <v>2286.8999999999996</v>
      </c>
      <c r="AD247" s="61">
        <v>2286.8999999999996</v>
      </c>
      <c r="AE247" s="61">
        <v>2286.8999999999996</v>
      </c>
      <c r="AF247" s="61">
        <v>2286.8999999999996</v>
      </c>
      <c r="AG247" s="61">
        <v>2286.8999999999996</v>
      </c>
      <c r="AH247" s="61">
        <v>2286.8999999999996</v>
      </c>
      <c r="AI247" s="61">
        <v>2286.8999999999996</v>
      </c>
      <c r="AJ247" s="61">
        <v>2286.8999999999996</v>
      </c>
      <c r="AK247" s="61">
        <v>2286.8999999999996</v>
      </c>
    </row>
    <row r="248" spans="2:37" x14ac:dyDescent="0.2">
      <c r="B248" t="s">
        <v>436</v>
      </c>
      <c r="C248" t="s">
        <v>528</v>
      </c>
      <c r="D248" t="s">
        <v>546</v>
      </c>
      <c r="E248" s="61">
        <v>856</v>
      </c>
      <c r="F248" s="61">
        <v>856</v>
      </c>
      <c r="G248" s="61">
        <v>856</v>
      </c>
      <c r="H248" s="61">
        <v>856</v>
      </c>
      <c r="I248" s="61">
        <v>856</v>
      </c>
      <c r="J248" s="61">
        <v>856</v>
      </c>
      <c r="K248" s="61">
        <v>856</v>
      </c>
      <c r="L248" s="61">
        <v>856</v>
      </c>
      <c r="M248" s="61">
        <v>856</v>
      </c>
      <c r="N248" s="61">
        <v>856</v>
      </c>
      <c r="O248" s="61">
        <v>856</v>
      </c>
      <c r="P248" s="61">
        <v>856</v>
      </c>
      <c r="Q248" s="61">
        <v>856</v>
      </c>
      <c r="R248" s="61">
        <v>856</v>
      </c>
      <c r="S248" s="61">
        <v>856</v>
      </c>
      <c r="T248" s="61">
        <v>856</v>
      </c>
      <c r="U248" s="61">
        <v>856</v>
      </c>
      <c r="V248" s="61">
        <v>856</v>
      </c>
      <c r="W248" s="61">
        <v>856</v>
      </c>
      <c r="X248" s="61">
        <v>856</v>
      </c>
      <c r="Y248" s="61">
        <v>856</v>
      </c>
      <c r="Z248" s="61">
        <v>856</v>
      </c>
      <c r="AA248" s="61">
        <v>856</v>
      </c>
      <c r="AB248" s="61">
        <v>856</v>
      </c>
      <c r="AC248" s="61">
        <v>856</v>
      </c>
      <c r="AD248" s="61">
        <v>856</v>
      </c>
      <c r="AE248" s="61">
        <v>856</v>
      </c>
      <c r="AF248" s="61">
        <v>856</v>
      </c>
      <c r="AG248" s="61">
        <v>856</v>
      </c>
      <c r="AH248" s="61">
        <v>856</v>
      </c>
      <c r="AI248" s="61">
        <v>856</v>
      </c>
      <c r="AJ248" s="61">
        <v>856</v>
      </c>
      <c r="AK248" s="61">
        <v>856</v>
      </c>
    </row>
    <row r="249" spans="2:37" x14ac:dyDescent="0.2">
      <c r="B249" t="s">
        <v>436</v>
      </c>
      <c r="C249" t="s">
        <v>529</v>
      </c>
      <c r="D249" t="s">
        <v>546</v>
      </c>
      <c r="E249" s="61">
        <v>0</v>
      </c>
      <c r="F249" s="61">
        <v>0</v>
      </c>
      <c r="G249" s="61">
        <v>0</v>
      </c>
      <c r="H249" s="61">
        <v>0</v>
      </c>
      <c r="I249" s="61">
        <v>0</v>
      </c>
      <c r="J249" s="61">
        <v>0</v>
      </c>
      <c r="K249" s="61">
        <v>0</v>
      </c>
      <c r="L249" s="61">
        <v>0</v>
      </c>
      <c r="M249" s="61">
        <v>0</v>
      </c>
      <c r="N249" s="61">
        <v>0</v>
      </c>
      <c r="O249" s="61">
        <v>0</v>
      </c>
      <c r="P249" s="61">
        <v>0</v>
      </c>
      <c r="Q249" s="61">
        <v>0</v>
      </c>
      <c r="R249" s="61">
        <v>0</v>
      </c>
      <c r="S249" s="61">
        <v>0</v>
      </c>
      <c r="T249" s="61">
        <v>0</v>
      </c>
      <c r="U249" s="61">
        <v>0</v>
      </c>
      <c r="V249" s="61">
        <v>0</v>
      </c>
      <c r="W249" s="61">
        <v>0</v>
      </c>
      <c r="X249" s="61">
        <v>0</v>
      </c>
      <c r="Y249" s="61">
        <v>0</v>
      </c>
      <c r="Z249" s="61">
        <v>0</v>
      </c>
      <c r="AA249" s="61">
        <v>0</v>
      </c>
      <c r="AB249" s="61">
        <v>0</v>
      </c>
      <c r="AC249" s="61">
        <v>0</v>
      </c>
      <c r="AD249" s="61">
        <v>0</v>
      </c>
      <c r="AE249" s="61">
        <v>0</v>
      </c>
      <c r="AF249" s="61">
        <v>0</v>
      </c>
      <c r="AG249" s="61">
        <v>0</v>
      </c>
      <c r="AH249" s="61">
        <v>0</v>
      </c>
      <c r="AI249" s="61">
        <v>0</v>
      </c>
      <c r="AJ249" s="61">
        <v>0</v>
      </c>
      <c r="AK249" s="61">
        <v>0</v>
      </c>
    </row>
    <row r="250" spans="2:37" x14ac:dyDescent="0.2">
      <c r="B250" t="s">
        <v>436</v>
      </c>
      <c r="C250" t="s">
        <v>530</v>
      </c>
      <c r="D250" t="s">
        <v>546</v>
      </c>
      <c r="E250" s="61">
        <v>2260</v>
      </c>
      <c r="F250" s="61">
        <v>2260</v>
      </c>
      <c r="G250" s="61">
        <v>2260</v>
      </c>
      <c r="H250" s="61">
        <v>2260</v>
      </c>
      <c r="I250" s="61">
        <v>2260</v>
      </c>
      <c r="J250" s="61">
        <v>2260</v>
      </c>
      <c r="K250" s="61">
        <v>2260</v>
      </c>
      <c r="L250" s="61">
        <v>2260</v>
      </c>
      <c r="M250" s="61">
        <v>2260</v>
      </c>
      <c r="N250" s="61">
        <v>2260</v>
      </c>
      <c r="O250" s="61">
        <v>2260</v>
      </c>
      <c r="P250" s="61">
        <v>2260</v>
      </c>
      <c r="Q250" s="61">
        <v>2260</v>
      </c>
      <c r="R250" s="61">
        <v>2260</v>
      </c>
      <c r="S250" s="61">
        <v>2260</v>
      </c>
      <c r="T250" s="61">
        <v>2260</v>
      </c>
      <c r="U250" s="61">
        <v>2260</v>
      </c>
      <c r="V250" s="61">
        <v>2260</v>
      </c>
      <c r="W250" s="61">
        <v>2260</v>
      </c>
      <c r="X250" s="61">
        <v>2260</v>
      </c>
      <c r="Y250" s="61">
        <v>2260</v>
      </c>
      <c r="Z250" s="61">
        <v>2260</v>
      </c>
      <c r="AA250" s="61">
        <v>2260</v>
      </c>
      <c r="AB250" s="61">
        <v>2260</v>
      </c>
      <c r="AC250" s="61">
        <v>2260</v>
      </c>
      <c r="AD250" s="61">
        <v>2260</v>
      </c>
      <c r="AE250" s="61">
        <v>2260</v>
      </c>
      <c r="AF250" s="61">
        <v>2260</v>
      </c>
      <c r="AG250" s="61">
        <v>2260</v>
      </c>
      <c r="AH250" s="61">
        <v>2260</v>
      </c>
      <c r="AI250" s="61">
        <v>2260</v>
      </c>
      <c r="AJ250" s="61">
        <v>2260</v>
      </c>
      <c r="AK250" s="61">
        <v>2260</v>
      </c>
    </row>
    <row r="251" spans="2:37" x14ac:dyDescent="0.2">
      <c r="B251" t="s">
        <v>436</v>
      </c>
      <c r="C251" t="s">
        <v>531</v>
      </c>
      <c r="D251" t="s">
        <v>546</v>
      </c>
      <c r="E251" s="61">
        <v>1939</v>
      </c>
      <c r="F251" s="61">
        <v>1939</v>
      </c>
      <c r="G251" s="61">
        <v>1939</v>
      </c>
      <c r="H251" s="61">
        <v>1939</v>
      </c>
      <c r="I251" s="61">
        <v>1939</v>
      </c>
      <c r="J251" s="61">
        <v>1939</v>
      </c>
      <c r="K251" s="61">
        <v>1939</v>
      </c>
      <c r="L251" s="61">
        <v>1939</v>
      </c>
      <c r="M251" s="61">
        <v>1939</v>
      </c>
      <c r="N251" s="61">
        <v>1939</v>
      </c>
      <c r="O251" s="61">
        <v>1939</v>
      </c>
      <c r="P251" s="61">
        <v>1939</v>
      </c>
      <c r="Q251" s="61">
        <v>1939</v>
      </c>
      <c r="R251" s="61">
        <v>1939</v>
      </c>
      <c r="S251" s="61">
        <v>1939</v>
      </c>
      <c r="T251" s="61">
        <v>1939</v>
      </c>
      <c r="U251" s="61">
        <v>1939</v>
      </c>
      <c r="V251" s="61">
        <v>1939</v>
      </c>
      <c r="W251" s="61">
        <v>1939</v>
      </c>
      <c r="X251" s="61">
        <v>1939</v>
      </c>
      <c r="Y251" s="61">
        <v>1939</v>
      </c>
      <c r="Z251" s="61">
        <v>1939</v>
      </c>
      <c r="AA251" s="61">
        <v>1939</v>
      </c>
      <c r="AB251" s="61">
        <v>1939</v>
      </c>
      <c r="AC251" s="61">
        <v>1939</v>
      </c>
      <c r="AD251" s="61">
        <v>1939</v>
      </c>
      <c r="AE251" s="61">
        <v>1939</v>
      </c>
      <c r="AF251" s="61">
        <v>1939</v>
      </c>
      <c r="AG251" s="61">
        <v>1939</v>
      </c>
      <c r="AH251" s="61">
        <v>1939</v>
      </c>
      <c r="AI251" s="61">
        <v>1939</v>
      </c>
      <c r="AJ251" s="61">
        <v>1939</v>
      </c>
      <c r="AK251" s="61">
        <v>1939</v>
      </c>
    </row>
    <row r="252" spans="2:37" x14ac:dyDescent="0.2">
      <c r="B252" t="s">
        <v>436</v>
      </c>
      <c r="C252" t="s">
        <v>532</v>
      </c>
      <c r="D252" t="s">
        <v>546</v>
      </c>
      <c r="E252" s="61">
        <v>2260</v>
      </c>
      <c r="F252" s="61">
        <v>2260</v>
      </c>
      <c r="G252" s="61">
        <v>2260</v>
      </c>
      <c r="H252" s="61">
        <v>2260</v>
      </c>
      <c r="I252" s="61">
        <v>2260</v>
      </c>
      <c r="J252" s="61">
        <v>2260</v>
      </c>
      <c r="K252" s="61">
        <v>2260</v>
      </c>
      <c r="L252" s="61">
        <v>2260</v>
      </c>
      <c r="M252" s="61">
        <v>2260</v>
      </c>
      <c r="N252" s="61">
        <v>2260</v>
      </c>
      <c r="O252" s="61">
        <v>2260</v>
      </c>
      <c r="P252" s="61">
        <v>2260</v>
      </c>
      <c r="Q252" s="61">
        <v>2260</v>
      </c>
      <c r="R252" s="61">
        <v>2260</v>
      </c>
      <c r="S252" s="61">
        <v>2260</v>
      </c>
      <c r="T252" s="61">
        <v>2260</v>
      </c>
      <c r="U252" s="61">
        <v>2260</v>
      </c>
      <c r="V252" s="61">
        <v>2260</v>
      </c>
      <c r="W252" s="61">
        <v>2260</v>
      </c>
      <c r="X252" s="61">
        <v>2260</v>
      </c>
      <c r="Y252" s="61">
        <v>2260</v>
      </c>
      <c r="Z252" s="61">
        <v>2260</v>
      </c>
      <c r="AA252" s="61">
        <v>2260</v>
      </c>
      <c r="AB252" s="61">
        <v>2260</v>
      </c>
      <c r="AC252" s="61">
        <v>2260</v>
      </c>
      <c r="AD252" s="61">
        <v>2260</v>
      </c>
      <c r="AE252" s="61">
        <v>2260</v>
      </c>
      <c r="AF252" s="61">
        <v>2260</v>
      </c>
      <c r="AG252" s="61">
        <v>2260</v>
      </c>
      <c r="AH252" s="61">
        <v>2260</v>
      </c>
      <c r="AI252" s="61">
        <v>2260</v>
      </c>
      <c r="AJ252" s="61">
        <v>2260</v>
      </c>
      <c r="AK252" s="61">
        <v>2260</v>
      </c>
    </row>
    <row r="253" spans="2:37" x14ac:dyDescent="0.2">
      <c r="B253" t="s">
        <v>436</v>
      </c>
      <c r="C253" t="s">
        <v>533</v>
      </c>
      <c r="D253" t="s">
        <v>546</v>
      </c>
      <c r="E253" s="61">
        <v>2966</v>
      </c>
      <c r="F253" s="61">
        <v>2966</v>
      </c>
      <c r="G253" s="61">
        <v>2966</v>
      </c>
      <c r="H253" s="61">
        <v>2966</v>
      </c>
      <c r="I253" s="61">
        <v>2966</v>
      </c>
      <c r="J253" s="61">
        <v>2966</v>
      </c>
      <c r="K253" s="61">
        <v>2966</v>
      </c>
      <c r="L253" s="61">
        <v>2966</v>
      </c>
      <c r="M253" s="61">
        <v>2966</v>
      </c>
      <c r="N253" s="61">
        <v>2966</v>
      </c>
      <c r="O253" s="61">
        <v>2966</v>
      </c>
      <c r="P253" s="61">
        <v>2966</v>
      </c>
      <c r="Q253" s="61">
        <v>2966</v>
      </c>
      <c r="R253" s="61">
        <v>2966</v>
      </c>
      <c r="S253" s="61">
        <v>2966</v>
      </c>
      <c r="T253" s="61">
        <v>2966</v>
      </c>
      <c r="U253" s="61">
        <v>2966</v>
      </c>
      <c r="V253" s="61">
        <v>2966</v>
      </c>
      <c r="W253" s="61">
        <v>2966</v>
      </c>
      <c r="X253" s="61">
        <v>2966</v>
      </c>
      <c r="Y253" s="61">
        <v>2966</v>
      </c>
      <c r="Z253" s="61">
        <v>2966</v>
      </c>
      <c r="AA253" s="61">
        <v>2966</v>
      </c>
      <c r="AB253" s="61">
        <v>2966</v>
      </c>
      <c r="AC253" s="61">
        <v>2966</v>
      </c>
      <c r="AD253" s="61">
        <v>2966</v>
      </c>
      <c r="AE253" s="61">
        <v>2966</v>
      </c>
      <c r="AF253" s="61">
        <v>2966</v>
      </c>
      <c r="AG253" s="61">
        <v>2966</v>
      </c>
      <c r="AH253" s="61">
        <v>2966</v>
      </c>
      <c r="AI253" s="61">
        <v>2966</v>
      </c>
      <c r="AJ253" s="61">
        <v>2966</v>
      </c>
      <c r="AK253" s="61">
        <v>2966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38dd806-a5b7-46a5-9c55-c2d3786c84e5">NYSERDAEXT-526041072-1627</_dlc_DocId>
    <_dlc_DocIdUrl xmlns="238dd806-a5b7-46a5-9c55-c2d3786c84e5">
      <Url>https://nysemail.sharepoint.com/sites/nyserda-ext/ExternalCollaboration/Contractors/DPA/_layouts/15/DocIdRedir.aspx?ID=NYSERDAEXT-526041072-1627</Url>
      <Description>NYSERDAEXT-526041072-1627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AE5A3E6C9FC47BFA8A942BB936F9F" ma:contentTypeVersion="7004" ma:contentTypeDescription="Create a new document." ma:contentTypeScope="" ma:versionID="d41fad3664b229880c411bb805c2db24">
  <xsd:schema xmlns:xsd="http://www.w3.org/2001/XMLSchema" xmlns:xs="http://www.w3.org/2001/XMLSchema" xmlns:p="http://schemas.microsoft.com/office/2006/metadata/properties" xmlns:ns2="238dd806-a5b7-46a5-9c55-c2d3786c84e5" xmlns:ns3="d0d7a599-dd13-4811-b75d-acea564d997a" targetNamespace="http://schemas.microsoft.com/office/2006/metadata/properties" ma:root="true" ma:fieldsID="09d22ec55b3163aedcdf8429958992c7" ns2:_="" ns3:_="">
    <xsd:import namespace="238dd806-a5b7-46a5-9c55-c2d3786c84e5"/>
    <xsd:import namespace="d0d7a599-dd13-4811-b75d-acea564d997a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8dd806-a5b7-46a5-9c55-c2d3786c84e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d7a599-dd13-4811-b75d-acea564d99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13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1B2F40-BE42-4A7E-82C9-31BDAE1A21B2}">
  <ds:schemaRefs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d0d7a599-dd13-4811-b75d-acea564d997a"/>
    <ds:schemaRef ds:uri="http://purl.org/dc/elements/1.1/"/>
    <ds:schemaRef ds:uri="238dd806-a5b7-46a5-9c55-c2d3786c84e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4E112F9-8496-427D-9D56-8C5011061A38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91803F9B-CD16-4D9F-97D6-2A95AD55A9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38dd806-a5b7-46a5-9c55-c2d3786c84e5"/>
    <ds:schemaRef ds:uri="d0d7a599-dd13-4811-b75d-acea564d99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1</vt:i4>
      </vt:variant>
    </vt:vector>
  </HeadingPairs>
  <TitlesOfParts>
    <vt:vector size="51" baseType="lpstr">
      <vt:lpstr>Cover</vt:lpstr>
      <vt:lpstr>Sectoral Coverage</vt:lpstr>
      <vt:lpstr>Regions</vt:lpstr>
      <vt:lpstr>Activity Drivers</vt:lpstr>
      <vt:lpstr>Bldg_Housing Unit Summary</vt:lpstr>
      <vt:lpstr>Building Sector Coverage</vt:lpstr>
      <vt:lpstr>Bldg_Res Stock</vt:lpstr>
      <vt:lpstr>Bldg_Res Efficiency</vt:lpstr>
      <vt:lpstr>Bldg_Res Device Cost</vt:lpstr>
      <vt:lpstr>Bldg_Comm Stock</vt:lpstr>
      <vt:lpstr>Bldg_Comm Efficiency</vt:lpstr>
      <vt:lpstr>Bldg_Comm Device Cost</vt:lpstr>
      <vt:lpstr>Industry Sector Coverage</vt:lpstr>
      <vt:lpstr>Trans_Sector Coverage</vt:lpstr>
      <vt:lpstr>Trans_Stock</vt:lpstr>
      <vt:lpstr>Trans_Fuel Economy</vt:lpstr>
      <vt:lpstr>Trans_Device Cost</vt:lpstr>
      <vt:lpstr>Social Cost of GHG</vt:lpstr>
      <vt:lpstr>AEO Commodity Prices</vt:lpstr>
      <vt:lpstr>Fuel Prices (by sector)</vt:lpstr>
      <vt:lpstr>GWP Factors</vt:lpstr>
      <vt:lpstr>Emission Factors</vt:lpstr>
      <vt:lpstr>Hydrogen Costs</vt:lpstr>
      <vt:lpstr>DAC Costs</vt:lpstr>
      <vt:lpstr>EV and H2 Charger Cost</vt:lpstr>
      <vt:lpstr>Financing Costs</vt:lpstr>
      <vt:lpstr>Non Energy Costs</vt:lpstr>
      <vt:lpstr>Electric Sector &gt;&gt;</vt:lpstr>
      <vt:lpstr>Candidate Resources</vt:lpstr>
      <vt:lpstr>RE Supply Curve</vt:lpstr>
      <vt:lpstr>Going Forward Fixed Costs</vt:lpstr>
      <vt:lpstr>Distribution System Costs</vt:lpstr>
      <vt:lpstr>Existing and Planned Capacity</vt:lpstr>
      <vt:lpstr>Retirement Inputs</vt:lpstr>
      <vt:lpstr>Resource Costs - Mid</vt:lpstr>
      <vt:lpstr>Resource Costs - Low</vt:lpstr>
      <vt:lpstr>LBW Costs</vt:lpstr>
      <vt:lpstr>Solar Costs</vt:lpstr>
      <vt:lpstr>OSW Costs</vt:lpstr>
      <vt:lpstr>Storage Costs</vt:lpstr>
      <vt:lpstr>Gas Plant Costs</vt:lpstr>
      <vt:lpstr>Financing Assumptions</vt:lpstr>
      <vt:lpstr>Tx_Renewables</vt:lpstr>
      <vt:lpstr>Zonal Topology</vt:lpstr>
      <vt:lpstr>Thermal Op Char</vt:lpstr>
      <vt:lpstr>BTM PV Growth</vt:lpstr>
      <vt:lpstr>Mid Case Fuel Projection</vt:lpstr>
      <vt:lpstr>High Case Fuel Projection</vt:lpstr>
      <vt:lpstr>Low Case Fuel Projection</vt:lpstr>
      <vt:lpstr>RGGI Price Adders</vt:lpstr>
      <vt:lpstr>Flexible Load Assump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rad Bharadwaj</dc:creator>
  <cp:keywords/>
  <dc:description/>
  <cp:lastModifiedBy>Patane, Nick S (NYSERDA)</cp:lastModifiedBy>
  <cp:revision/>
  <dcterms:created xsi:type="dcterms:W3CDTF">2019-02-09T00:17:20Z</dcterms:created>
  <dcterms:modified xsi:type="dcterms:W3CDTF">2022-09-15T20:47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42CAE5A3E6C9FC47BFA8A942BB936F9F</vt:lpwstr>
  </property>
  <property fmtid="{D5CDD505-2E9C-101B-9397-08002B2CF9AE}" pid="4" name="{A44787D4-0540-4523-9961-78E4036D8C6D}">
    <vt:lpwstr>{6405C310-3B02-4684-A91C-A39B7095C16D}</vt:lpwstr>
  </property>
  <property fmtid="{D5CDD505-2E9C-101B-9397-08002B2CF9AE}" pid="5" name="_dlc_DocIdItemGuid">
    <vt:lpwstr>727e79f9-34f2-435b-99d8-c6a88da1d88a</vt:lpwstr>
  </property>
</Properties>
</file>